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yourname\Desktop\"/>
    </mc:Choice>
  </mc:AlternateContent>
  <xr:revisionPtr revIDLastSave="0" documentId="13_ncr:1_{B8506DD5-48E1-49F6-AB7A-A0563E786F46}" xr6:coauthVersionLast="43" xr6:coauthVersionMax="43" xr10:uidLastSave="{00000000-0000-0000-0000-000000000000}"/>
  <bookViews>
    <workbookView xWindow="-120" yWindow="-120" windowWidth="20730" windowHeight="11160" tabRatio="843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59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01/0001 00:00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V16" i="34" l="1"/>
  <c r="W16" i="34" s="1"/>
  <c r="X16" i="34" s="1"/>
  <c r="Y16" i="34" s="1"/>
  <c r="Z16" i="34" s="1"/>
  <c r="W14" i="34"/>
  <c r="X14" i="34" s="1"/>
  <c r="Y14" i="34" s="1"/>
  <c r="Z14" i="34" s="1"/>
  <c r="V14" i="34"/>
  <c r="V10" i="34"/>
  <c r="W10" i="34" s="1"/>
  <c r="X10" i="34" s="1"/>
  <c r="Y10" i="34" s="1"/>
  <c r="Z10" i="34" s="1"/>
  <c r="W9" i="34"/>
  <c r="W13" i="34" s="1"/>
  <c r="V9" i="34"/>
  <c r="W8" i="34"/>
  <c r="X8" i="34" s="1"/>
  <c r="Y8" i="34" s="1"/>
  <c r="Z8" i="34" s="1"/>
  <c r="V8" i="34"/>
  <c r="V7" i="34"/>
  <c r="W7" i="34" s="1"/>
  <c r="X7" i="34" s="1"/>
  <c r="Y7" i="34" s="1"/>
  <c r="Z7" i="34" s="1"/>
  <c r="W6" i="34"/>
  <c r="X6" i="34" s="1"/>
  <c r="Y6" i="34" s="1"/>
  <c r="Z6" i="34" s="1"/>
  <c r="V6" i="34"/>
  <c r="V15" i="34"/>
  <c r="V13" i="34"/>
  <c r="X9" i="34" l="1"/>
  <c r="V17" i="34"/>
  <c r="W17" i="34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B50" i="34" s="1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B10852" i="42" s="1"/>
  <c r="C10852" i="42"/>
  <c r="D10853" i="42"/>
  <c r="B10853" i="42" s="1"/>
  <c r="C10853" i="42"/>
  <c r="D10854" i="42"/>
  <c r="B10854" i="42" s="1"/>
  <c r="C10854" i="42"/>
  <c r="D10855" i="42"/>
  <c r="C10855" i="42"/>
  <c r="B10855" i="42" s="1"/>
  <c r="D10856" i="42"/>
  <c r="C10856" i="42"/>
  <c r="D10857" i="42"/>
  <c r="B10857" i="42" s="1"/>
  <c r="C10857" i="42"/>
  <c r="D10858" i="42"/>
  <c r="C10858" i="42"/>
  <c r="D10859" i="42"/>
  <c r="C10859" i="42"/>
  <c r="B10859" i="42"/>
  <c r="D10860" i="42"/>
  <c r="B10860" i="42" s="1"/>
  <c r="C10860" i="42"/>
  <c r="D10861" i="42"/>
  <c r="C10861" i="42"/>
  <c r="D10862" i="42"/>
  <c r="B10862" i="42" s="1"/>
  <c r="C10862" i="42"/>
  <c r="D10863" i="42"/>
  <c r="C10863" i="42"/>
  <c r="B10863" i="42"/>
  <c r="D10864" i="42"/>
  <c r="C10864" i="42"/>
  <c r="B10864" i="42"/>
  <c r="D10865" i="42"/>
  <c r="B10865" i="42" s="1"/>
  <c r="C10865" i="42"/>
  <c r="D10866" i="42"/>
  <c r="B10866" i="42" s="1"/>
  <c r="C10866" i="42"/>
  <c r="D10867" i="42"/>
  <c r="B10867" i="42" s="1"/>
  <c r="C10867" i="42"/>
  <c r="D10868" i="42"/>
  <c r="B10868" i="42" s="1"/>
  <c r="C10868" i="42"/>
  <c r="D10869" i="42"/>
  <c r="B10869" i="42" s="1"/>
  <c r="C10869" i="42"/>
  <c r="D10870" i="42"/>
  <c r="B10870" i="42" s="1"/>
  <c r="C10870" i="42"/>
  <c r="D10871" i="42"/>
  <c r="C10871" i="42"/>
  <c r="B10871" i="42" s="1"/>
  <c r="D10872" i="42"/>
  <c r="C10872" i="42"/>
  <c r="D10873" i="42"/>
  <c r="B10873" i="42" s="1"/>
  <c r="C10873" i="42"/>
  <c r="D10874" i="42"/>
  <c r="C10874" i="42"/>
  <c r="D10875" i="42"/>
  <c r="C10875" i="42"/>
  <c r="B10875" i="42"/>
  <c r="D10876" i="42"/>
  <c r="B10876" i="42" s="1"/>
  <c r="C10876" i="42"/>
  <c r="D10877" i="42"/>
  <c r="C10877" i="42"/>
  <c r="D10878" i="42"/>
  <c r="B10878" i="42" s="1"/>
  <c r="C10878" i="42"/>
  <c r="D10879" i="42"/>
  <c r="C10879" i="42"/>
  <c r="B10879" i="42"/>
  <c r="D10880" i="42"/>
  <c r="C10880" i="42"/>
  <c r="B10880" i="42"/>
  <c r="D10881" i="42"/>
  <c r="B10881" i="42" s="1"/>
  <c r="C10881" i="42"/>
  <c r="D10882" i="42"/>
  <c r="B10882" i="42" s="1"/>
  <c r="C10882" i="42"/>
  <c r="D10883" i="42"/>
  <c r="B10883" i="42" s="1"/>
  <c r="C10883" i="42"/>
  <c r="D10884" i="42"/>
  <c r="B10884" i="42" s="1"/>
  <c r="C10884" i="42"/>
  <c r="D10885" i="42"/>
  <c r="B10885" i="42" s="1"/>
  <c r="C10885" i="42"/>
  <c r="D10886" i="42"/>
  <c r="B10886" i="42" s="1"/>
  <c r="C10886" i="42"/>
  <c r="D10887" i="42"/>
  <c r="C10887" i="42"/>
  <c r="B10887" i="42" s="1"/>
  <c r="D10888" i="42"/>
  <c r="B10888" i="42" s="1"/>
  <c r="C10888" i="42"/>
  <c r="D10889" i="42"/>
  <c r="B10889" i="42" s="1"/>
  <c r="C10889" i="42"/>
  <c r="D10890" i="42"/>
  <c r="C10890" i="42"/>
  <c r="D10891" i="42"/>
  <c r="C10891" i="42"/>
  <c r="B10891" i="42"/>
  <c r="D10892" i="42"/>
  <c r="C10892" i="42"/>
  <c r="B10892" i="42" s="1"/>
  <c r="D10893" i="42"/>
  <c r="C10893" i="42"/>
  <c r="D10894" i="42"/>
  <c r="B10894" i="42" s="1"/>
  <c r="C10894" i="42"/>
  <c r="D10895" i="42"/>
  <c r="C10895" i="42"/>
  <c r="B10895" i="42"/>
  <c r="D10896" i="42"/>
  <c r="C10896" i="42"/>
  <c r="B10896" i="42"/>
  <c r="D10897" i="42"/>
  <c r="B10897" i="42" s="1"/>
  <c r="C10897" i="42"/>
  <c r="D10898" i="42"/>
  <c r="B10898" i="42" s="1"/>
  <c r="C10898" i="42"/>
  <c r="D10899" i="42"/>
  <c r="B10899" i="42" s="1"/>
  <c r="C10899" i="42"/>
  <c r="D10900" i="42"/>
  <c r="B10900" i="42" s="1"/>
  <c r="C10900" i="42"/>
  <c r="D10901" i="42"/>
  <c r="B10901" i="42" s="1"/>
  <c r="C10901" i="42"/>
  <c r="D10902" i="42"/>
  <c r="B10902" i="42" s="1"/>
  <c r="C10902" i="42"/>
  <c r="D10903" i="42"/>
  <c r="C10903" i="42"/>
  <c r="B10903" i="42" s="1"/>
  <c r="D10904" i="42"/>
  <c r="B10904" i="42" s="1"/>
  <c r="C10904" i="42"/>
  <c r="D10905" i="42"/>
  <c r="B10905" i="42" s="1"/>
  <c r="C10905" i="42"/>
  <c r="D10906" i="42"/>
  <c r="C10906" i="42"/>
  <c r="D10907" i="42"/>
  <c r="C10907" i="42"/>
  <c r="B10907" i="42"/>
  <c r="D10908" i="42"/>
  <c r="C10908" i="42"/>
  <c r="B10908" i="42" s="1"/>
  <c r="D10909" i="42"/>
  <c r="C10909" i="42"/>
  <c r="D10910" i="42"/>
  <c r="B10910" i="42" s="1"/>
  <c r="C10910" i="42"/>
  <c r="D10911" i="42"/>
  <c r="B10911" i="42" s="1"/>
  <c r="C10911" i="42"/>
  <c r="D10912" i="42"/>
  <c r="C10912" i="42"/>
  <c r="B10912" i="42"/>
  <c r="D10913" i="42"/>
  <c r="B10913" i="42" s="1"/>
  <c r="C10913" i="42"/>
  <c r="D10914" i="42"/>
  <c r="B10914" i="42" s="1"/>
  <c r="C10914" i="42"/>
  <c r="D10915" i="42"/>
  <c r="B10915" i="42" s="1"/>
  <c r="C10915" i="42"/>
  <c r="D10916" i="42"/>
  <c r="B10916" i="42" s="1"/>
  <c r="C10916" i="42"/>
  <c r="D10917" i="42"/>
  <c r="B10917" i="42" s="1"/>
  <c r="C10917" i="42"/>
  <c r="D10918" i="42"/>
  <c r="B10918" i="42" s="1"/>
  <c r="C10918" i="42"/>
  <c r="D10919" i="42"/>
  <c r="C10919" i="42"/>
  <c r="B10919" i="42" s="1"/>
  <c r="D10920" i="42"/>
  <c r="B10920" i="42" s="1"/>
  <c r="C10920" i="42"/>
  <c r="D10921" i="42"/>
  <c r="B10921" i="42" s="1"/>
  <c r="C10921" i="42"/>
  <c r="D10922" i="42"/>
  <c r="C10922" i="42"/>
  <c r="D10923" i="42"/>
  <c r="C10923" i="42"/>
  <c r="B10923" i="42"/>
  <c r="D10924" i="42"/>
  <c r="C10924" i="42"/>
  <c r="B10924" i="42" s="1"/>
  <c r="D10925" i="42"/>
  <c r="C10925" i="42"/>
  <c r="D10926" i="42"/>
  <c r="B10926" i="42" s="1"/>
  <c r="C10926" i="42"/>
  <c r="D10927" i="42"/>
  <c r="B10927" i="42" s="1"/>
  <c r="C10927" i="42"/>
  <c r="D10928" i="42"/>
  <c r="C10928" i="42"/>
  <c r="B10928" i="42"/>
  <c r="D10929" i="42"/>
  <c r="B10929" i="42" s="1"/>
  <c r="C10929" i="42"/>
  <c r="D10930" i="42"/>
  <c r="B10930" i="42" s="1"/>
  <c r="C10930" i="42"/>
  <c r="D10931" i="42"/>
  <c r="B10931" i="42" s="1"/>
  <c r="C10931" i="42"/>
  <c r="D10932" i="42"/>
  <c r="B10932" i="42" s="1"/>
  <c r="C10932" i="42"/>
  <c r="D10933" i="42"/>
  <c r="B10933" i="42" s="1"/>
  <c r="C10933" i="42"/>
  <c r="D10934" i="42"/>
  <c r="B10934" i="42" s="1"/>
  <c r="C10934" i="42"/>
  <c r="D10935" i="42"/>
  <c r="C10935" i="42"/>
  <c r="B10935" i="42" s="1"/>
  <c r="D10936" i="42"/>
  <c r="C10936" i="42"/>
  <c r="D10937" i="42"/>
  <c r="B10937" i="42" s="1"/>
  <c r="C10937" i="42"/>
  <c r="D10938" i="42"/>
  <c r="C10938" i="42"/>
  <c r="D10939" i="42"/>
  <c r="C10939" i="42"/>
  <c r="B10939" i="42"/>
  <c r="D10940" i="42"/>
  <c r="C10940" i="42"/>
  <c r="B10940" i="42" s="1"/>
  <c r="D10941" i="42"/>
  <c r="C10941" i="42"/>
  <c r="D10942" i="42"/>
  <c r="B10942" i="42" s="1"/>
  <c r="C10942" i="42"/>
  <c r="D10943" i="42"/>
  <c r="B10943" i="42" s="1"/>
  <c r="C10943" i="42"/>
  <c r="D10944" i="42"/>
  <c r="C10944" i="42"/>
  <c r="B10944" i="42"/>
  <c r="D10945" i="42"/>
  <c r="B10945" i="42" s="1"/>
  <c r="C10945" i="42"/>
  <c r="D10946" i="42"/>
  <c r="B10946" i="42" s="1"/>
  <c r="C10946" i="42"/>
  <c r="D10947" i="42"/>
  <c r="B10947" i="42" s="1"/>
  <c r="C10947" i="42"/>
  <c r="D10948" i="42"/>
  <c r="B10948" i="42" s="1"/>
  <c r="C10948" i="42"/>
  <c r="D10949" i="42"/>
  <c r="B10949" i="42" s="1"/>
  <c r="C10949" i="42"/>
  <c r="D10950" i="42"/>
  <c r="B10950" i="42" s="1"/>
  <c r="C10950" i="42"/>
  <c r="D10951" i="42"/>
  <c r="C10951" i="42"/>
  <c r="B10951" i="42" s="1"/>
  <c r="D10952" i="42"/>
  <c r="C10952" i="42"/>
  <c r="D10953" i="42"/>
  <c r="B10953" i="42" s="1"/>
  <c r="C10953" i="42"/>
  <c r="D10954" i="42"/>
  <c r="C10954" i="42"/>
  <c r="D10955" i="42"/>
  <c r="C10955" i="42"/>
  <c r="B10955" i="42"/>
  <c r="D10956" i="42"/>
  <c r="C10956" i="42"/>
  <c r="B10956" i="42" s="1"/>
  <c r="D10957" i="42"/>
  <c r="C10957" i="42"/>
  <c r="D10958" i="42"/>
  <c r="B10958" i="42" s="1"/>
  <c r="C10958" i="42"/>
  <c r="D10959" i="42"/>
  <c r="B10959" i="42" s="1"/>
  <c r="C10959" i="42"/>
  <c r="D10960" i="42"/>
  <c r="C10960" i="42"/>
  <c r="B10960" i="42"/>
  <c r="D10961" i="42"/>
  <c r="B10961" i="42" s="1"/>
  <c r="C10961" i="42"/>
  <c r="D10962" i="42"/>
  <c r="B10962" i="42" s="1"/>
  <c r="C10962" i="42"/>
  <c r="D10963" i="42"/>
  <c r="B10963" i="42" s="1"/>
  <c r="C10963" i="42"/>
  <c r="D10964" i="42"/>
  <c r="B10964" i="42" s="1"/>
  <c r="C10964" i="42"/>
  <c r="D10965" i="42"/>
  <c r="B10965" i="42" s="1"/>
  <c r="C10965" i="42"/>
  <c r="D10966" i="42"/>
  <c r="B10966" i="42" s="1"/>
  <c r="C10966" i="42"/>
  <c r="D10967" i="42"/>
  <c r="C10967" i="42"/>
  <c r="B10967" i="42" s="1"/>
  <c r="D10968" i="42"/>
  <c r="C10968" i="42"/>
  <c r="D10969" i="42"/>
  <c r="B10969" i="42" s="1"/>
  <c r="C10969" i="42"/>
  <c r="D10970" i="42"/>
  <c r="C10970" i="42"/>
  <c r="D10971" i="42"/>
  <c r="C10971" i="42"/>
  <c r="B10971" i="42"/>
  <c r="D10972" i="42"/>
  <c r="C10972" i="42"/>
  <c r="B10972" i="42" s="1"/>
  <c r="D10973" i="42"/>
  <c r="C10973" i="42"/>
  <c r="D10974" i="42"/>
  <c r="B10974" i="42" s="1"/>
  <c r="C10974" i="42"/>
  <c r="D10975" i="42"/>
  <c r="C10975" i="42"/>
  <c r="B10975" i="42"/>
  <c r="D10976" i="42"/>
  <c r="C10976" i="42"/>
  <c r="B10976" i="42"/>
  <c r="D10977" i="42"/>
  <c r="B10977" i="42" s="1"/>
  <c r="C10977" i="42"/>
  <c r="D10978" i="42"/>
  <c r="B10978" i="42" s="1"/>
  <c r="C10978" i="42"/>
  <c r="D10979" i="42"/>
  <c r="B10979" i="42" s="1"/>
  <c r="C10979" i="42"/>
  <c r="D10980" i="42"/>
  <c r="B10980" i="42" s="1"/>
  <c r="C10980" i="42"/>
  <c r="D10981" i="42"/>
  <c r="B10981" i="42" s="1"/>
  <c r="C10981" i="42"/>
  <c r="D10982" i="42"/>
  <c r="B10982" i="42" s="1"/>
  <c r="C10982" i="42"/>
  <c r="D10983" i="42"/>
  <c r="C10983" i="42"/>
  <c r="B10983" i="42" s="1"/>
  <c r="D10984" i="42"/>
  <c r="C10984" i="42"/>
  <c r="D10985" i="42"/>
  <c r="B10985" i="42" s="1"/>
  <c r="C10985" i="42"/>
  <c r="D10986" i="42"/>
  <c r="C10986" i="42"/>
  <c r="D10987" i="42"/>
  <c r="B10987" i="42" s="1"/>
  <c r="C10987" i="42"/>
  <c r="D10988" i="42"/>
  <c r="C10988" i="42"/>
  <c r="B10988" i="42" s="1"/>
  <c r="D10989" i="42"/>
  <c r="C10989" i="42"/>
  <c r="D10990" i="42"/>
  <c r="B10990" i="42" s="1"/>
  <c r="C10990" i="42"/>
  <c r="D10991" i="42"/>
  <c r="C10991" i="42"/>
  <c r="B10991" i="42"/>
  <c r="D10992" i="42"/>
  <c r="C10992" i="42"/>
  <c r="B10992" i="42"/>
  <c r="D10993" i="42"/>
  <c r="B10993" i="42" s="1"/>
  <c r="C10993" i="42"/>
  <c r="D10994" i="42"/>
  <c r="B10994" i="42" s="1"/>
  <c r="C10994" i="42"/>
  <c r="D10995" i="42"/>
  <c r="B10995" i="42" s="1"/>
  <c r="C10995" i="42"/>
  <c r="D10996" i="42"/>
  <c r="C10996" i="42"/>
  <c r="D10997" i="42"/>
  <c r="B10997" i="42" s="1"/>
  <c r="C10997" i="42"/>
  <c r="D10998" i="42"/>
  <c r="B10998" i="42" s="1"/>
  <c r="C10998" i="42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D11003" i="42"/>
  <c r="C11003" i="42"/>
  <c r="B11003" i="42"/>
  <c r="D11004" i="42"/>
  <c r="C11004" i="42"/>
  <c r="B11004" i="42" s="1"/>
  <c r="D11005" i="42"/>
  <c r="C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B11009" i="42" s="1"/>
  <c r="C11009" i="42"/>
  <c r="D11010" i="42"/>
  <c r="B11010" i="42" s="1"/>
  <c r="C11010" i="42"/>
  <c r="D11011" i="42"/>
  <c r="B11011" i="42" s="1"/>
  <c r="C11011" i="42"/>
  <c r="D11012" i="42"/>
  <c r="B11012" i="42" s="1"/>
  <c r="C11012" i="42"/>
  <c r="D11013" i="42"/>
  <c r="B11013" i="42" s="1"/>
  <c r="C11013" i="42"/>
  <c r="D11014" i="42"/>
  <c r="B11014" i="42" s="1"/>
  <c r="C11014" i="42"/>
  <c r="D11015" i="42"/>
  <c r="C11015" i="42"/>
  <c r="B11015" i="42" s="1"/>
  <c r="D11016" i="42"/>
  <c r="C11016" i="42"/>
  <c r="D11017" i="42"/>
  <c r="B11017" i="42" s="1"/>
  <c r="C11017" i="42"/>
  <c r="D11018" i="42"/>
  <c r="C11018" i="42"/>
  <c r="D11019" i="42"/>
  <c r="B11019" i="42" s="1"/>
  <c r="C11019" i="42"/>
  <c r="D11020" i="42"/>
  <c r="C11020" i="42"/>
  <c r="B11020" i="42" s="1"/>
  <c r="D11021" i="42"/>
  <c r="C11021" i="42"/>
  <c r="D11022" i="42"/>
  <c r="B11022" i="42" s="1"/>
  <c r="C11022" i="42"/>
  <c r="D11023" i="42"/>
  <c r="C11023" i="42"/>
  <c r="B11023" i="42"/>
  <c r="D11024" i="42"/>
  <c r="C11024" i="42"/>
  <c r="B11024" i="42"/>
  <c r="D11025" i="42"/>
  <c r="B11025" i="42" s="1"/>
  <c r="C11025" i="42"/>
  <c r="D11026" i="42"/>
  <c r="B11026" i="42" s="1"/>
  <c r="C11026" i="42"/>
  <c r="D11027" i="42"/>
  <c r="B11027" i="42" s="1"/>
  <c r="C11027" i="42"/>
  <c r="D11028" i="42"/>
  <c r="C11028" i="42"/>
  <c r="D11029" i="42"/>
  <c r="B11029" i="42" s="1"/>
  <c r="C11029" i="42"/>
  <c r="D11030" i="42"/>
  <c r="B11030" i="42" s="1"/>
  <c r="C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D11035" i="42"/>
  <c r="C11035" i="42"/>
  <c r="B11035" i="42"/>
  <c r="D11036" i="42"/>
  <c r="C11036" i="42"/>
  <c r="B11036" i="42" s="1"/>
  <c r="D11037" i="42"/>
  <c r="C11037" i="42"/>
  <c r="D11038" i="42"/>
  <c r="B11038" i="42" s="1"/>
  <c r="C11038" i="42"/>
  <c r="D11039" i="42"/>
  <c r="B11039" i="42" s="1"/>
  <c r="C11039" i="42"/>
  <c r="D11040" i="42"/>
  <c r="C11040" i="42"/>
  <c r="B11040" i="42"/>
  <c r="D11041" i="42"/>
  <c r="B11041" i="42" s="1"/>
  <c r="C11041" i="42"/>
  <c r="D11042" i="42"/>
  <c r="B11042" i="42" s="1"/>
  <c r="C11042" i="42"/>
  <c r="D11043" i="42"/>
  <c r="B11043" i="42" s="1"/>
  <c r="C11043" i="42"/>
  <c r="D11044" i="42"/>
  <c r="B11044" i="42" s="1"/>
  <c r="C11044" i="42"/>
  <c r="D11045" i="42"/>
  <c r="B11045" i="42" s="1"/>
  <c r="C11045" i="42"/>
  <c r="D11046" i="42"/>
  <c r="B11046" i="42" s="1"/>
  <c r="C11046" i="42"/>
  <c r="D11047" i="42"/>
  <c r="C11047" i="42"/>
  <c r="B11047" i="42" s="1"/>
  <c r="D11048" i="42"/>
  <c r="C11048" i="42"/>
  <c r="D11049" i="42"/>
  <c r="B11049" i="42" s="1"/>
  <c r="C11049" i="42"/>
  <c r="D11050" i="42"/>
  <c r="C11050" i="42"/>
  <c r="D11051" i="42"/>
  <c r="B11051" i="42" s="1"/>
  <c r="C11051" i="42"/>
  <c r="D11052" i="42"/>
  <c r="C11052" i="42"/>
  <c r="B11052" i="42" s="1"/>
  <c r="D11053" i="42"/>
  <c r="C11053" i="42"/>
  <c r="D11054" i="42"/>
  <c r="B11054" i="42" s="1"/>
  <c r="C11054" i="42"/>
  <c r="D11055" i="42"/>
  <c r="C11055" i="42"/>
  <c r="B11055" i="42"/>
  <c r="D11056" i="42"/>
  <c r="C11056" i="42"/>
  <c r="B11056" i="42"/>
  <c r="D11057" i="42"/>
  <c r="B11057" i="42" s="1"/>
  <c r="C11057" i="42"/>
  <c r="D11058" i="42"/>
  <c r="B11058" i="42" s="1"/>
  <c r="C11058" i="42"/>
  <c r="D11059" i="42"/>
  <c r="B11059" i="42" s="1"/>
  <c r="C11059" i="42"/>
  <c r="D11060" i="42"/>
  <c r="C11060" i="42"/>
  <c r="D11061" i="42"/>
  <c r="B11061" i="42" s="1"/>
  <c r="C11061" i="42"/>
  <c r="D11062" i="42"/>
  <c r="B11062" i="42" s="1"/>
  <c r="C11062" i="42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D11067" i="42"/>
  <c r="C11067" i="42"/>
  <c r="B11067" i="42"/>
  <c r="D11068" i="42"/>
  <c r="C11068" i="42"/>
  <c r="B11068" i="42" s="1"/>
  <c r="D11069" i="42"/>
  <c r="C11069" i="42"/>
  <c r="D11070" i="42"/>
  <c r="B11070" i="42" s="1"/>
  <c r="C11070" i="42"/>
  <c r="D11071" i="42"/>
  <c r="B11071" i="42" s="1"/>
  <c r="C11071" i="42"/>
  <c r="D11072" i="42"/>
  <c r="C11072" i="42"/>
  <c r="B11072" i="42"/>
  <c r="D11073" i="42"/>
  <c r="B11073" i="42" s="1"/>
  <c r="C11073" i="42"/>
  <c r="D11074" i="42"/>
  <c r="B11074" i="42" s="1"/>
  <c r="C11074" i="42"/>
  <c r="D11075" i="42"/>
  <c r="B11075" i="42" s="1"/>
  <c r="C11075" i="42"/>
  <c r="D11076" i="42"/>
  <c r="B11076" i="42" s="1"/>
  <c r="C11076" i="42"/>
  <c r="D11077" i="42"/>
  <c r="B11077" i="42" s="1"/>
  <c r="C11077" i="42"/>
  <c r="D11078" i="42"/>
  <c r="B11078" i="42" s="1"/>
  <c r="C11078" i="42"/>
  <c r="D11079" i="42"/>
  <c r="C11079" i="42"/>
  <c r="B11079" i="42" s="1"/>
  <c r="D11080" i="42"/>
  <c r="C11080" i="42"/>
  <c r="D11081" i="42"/>
  <c r="B11081" i="42" s="1"/>
  <c r="C11081" i="42"/>
  <c r="D11082" i="42"/>
  <c r="C11082" i="42"/>
  <c r="D11083" i="42"/>
  <c r="B11083" i="42" s="1"/>
  <c r="C11083" i="42"/>
  <c r="D11084" i="42"/>
  <c r="C11084" i="42"/>
  <c r="B11084" i="42" s="1"/>
  <c r="D11085" i="42"/>
  <c r="C11085" i="42"/>
  <c r="D11086" i="42"/>
  <c r="B11086" i="42" s="1"/>
  <c r="C11086" i="42"/>
  <c r="D11087" i="42"/>
  <c r="C11087" i="42"/>
  <c r="B11087" i="42"/>
  <c r="D11088" i="42"/>
  <c r="C11088" i="42"/>
  <c r="B11088" i="42"/>
  <c r="D11089" i="42"/>
  <c r="B11089" i="42" s="1"/>
  <c r="C11089" i="42"/>
  <c r="D11090" i="42"/>
  <c r="B11090" i="42" s="1"/>
  <c r="C11090" i="42"/>
  <c r="D11091" i="42"/>
  <c r="B11091" i="42" s="1"/>
  <c r="C11091" i="42"/>
  <c r="D11092" i="42"/>
  <c r="C11092" i="42"/>
  <c r="D11093" i="42"/>
  <c r="B11093" i="42" s="1"/>
  <c r="C11093" i="42"/>
  <c r="D11094" i="42"/>
  <c r="B11094" i="42" s="1"/>
  <c r="C11094" i="42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D11099" i="42"/>
  <c r="C11099" i="42"/>
  <c r="B11099" i="42"/>
  <c r="D11100" i="42"/>
  <c r="C11100" i="42"/>
  <c r="B11100" i="42" s="1"/>
  <c r="D11101" i="42"/>
  <c r="C11101" i="42"/>
  <c r="D11102" i="42"/>
  <c r="B11102" i="42" s="1"/>
  <c r="C11102" i="42"/>
  <c r="D11103" i="42"/>
  <c r="B11103" i="42" s="1"/>
  <c r="C11103" i="42"/>
  <c r="D11104" i="42"/>
  <c r="C11104" i="42"/>
  <c r="B11104" i="42"/>
  <c r="D11105" i="42"/>
  <c r="B11105" i="42" s="1"/>
  <c r="C11105" i="42"/>
  <c r="D11106" i="42"/>
  <c r="B11106" i="42" s="1"/>
  <c r="C11106" i="42"/>
  <c r="D11107" i="42"/>
  <c r="B11107" i="42" s="1"/>
  <c r="C11107" i="42"/>
  <c r="D11108" i="42"/>
  <c r="B11108" i="42" s="1"/>
  <c r="C11108" i="42"/>
  <c r="D11109" i="42"/>
  <c r="B11109" i="42" s="1"/>
  <c r="C11109" i="42"/>
  <c r="D11110" i="42"/>
  <c r="B11110" i="42" s="1"/>
  <c r="C11110" i="42"/>
  <c r="D11111" i="42"/>
  <c r="C11111" i="42"/>
  <c r="B11111" i="42" s="1"/>
  <c r="D11112" i="42"/>
  <c r="C11112" i="42"/>
  <c r="D11113" i="42"/>
  <c r="B11113" i="42" s="1"/>
  <c r="C11113" i="42"/>
  <c r="D11114" i="42"/>
  <c r="C11114" i="42"/>
  <c r="D11115" i="42"/>
  <c r="B11115" i="42" s="1"/>
  <c r="C11115" i="42"/>
  <c r="D11116" i="42"/>
  <c r="C11116" i="42"/>
  <c r="B11116" i="42" s="1"/>
  <c r="D11117" i="42"/>
  <c r="C11117" i="42"/>
  <c r="D11118" i="42"/>
  <c r="B11118" i="42" s="1"/>
  <c r="C11118" i="42"/>
  <c r="D11119" i="42"/>
  <c r="C11119" i="42"/>
  <c r="B11119" i="42"/>
  <c r="D11120" i="42"/>
  <c r="C11120" i="42"/>
  <c r="B11120" i="42"/>
  <c r="D11121" i="42"/>
  <c r="B11121" i="42" s="1"/>
  <c r="C11121" i="42"/>
  <c r="D11122" i="42"/>
  <c r="B11122" i="42" s="1"/>
  <c r="C11122" i="42"/>
  <c r="D11123" i="42"/>
  <c r="B11123" i="42" s="1"/>
  <c r="C11123" i="42"/>
  <c r="D11124" i="42"/>
  <c r="C11124" i="42"/>
  <c r="D11125" i="42"/>
  <c r="B11125" i="42" s="1"/>
  <c r="C11125" i="42"/>
  <c r="D11126" i="42"/>
  <c r="B11126" i="42" s="1"/>
  <c r="C11126" i="42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D11131" i="42"/>
  <c r="C11131" i="42"/>
  <c r="B11131" i="42"/>
  <c r="D11132" i="42"/>
  <c r="C11132" i="42"/>
  <c r="B11132" i="42" s="1"/>
  <c r="D11133" i="42"/>
  <c r="C11133" i="42"/>
  <c r="D11134" i="42"/>
  <c r="B11134" i="42" s="1"/>
  <c r="C11134" i="42"/>
  <c r="D11135" i="42"/>
  <c r="B11135" i="42" s="1"/>
  <c r="C11135" i="42"/>
  <c r="D11136" i="42"/>
  <c r="C11136" i="42"/>
  <c r="B11136" i="42"/>
  <c r="D11137" i="42"/>
  <c r="B11137" i="42" s="1"/>
  <c r="C11137" i="42"/>
  <c r="D11138" i="42"/>
  <c r="B11138" i="42" s="1"/>
  <c r="C11138" i="42"/>
  <c r="D11139" i="42"/>
  <c r="B11139" i="42" s="1"/>
  <c r="C11139" i="42"/>
  <c r="D11140" i="42"/>
  <c r="B11140" i="42" s="1"/>
  <c r="C11140" i="42"/>
  <c r="D11141" i="42"/>
  <c r="B11141" i="42" s="1"/>
  <c r="C11141" i="42"/>
  <c r="D11142" i="42"/>
  <c r="B11142" i="42" s="1"/>
  <c r="C11142" i="42"/>
  <c r="D11143" i="42"/>
  <c r="C11143" i="42"/>
  <c r="B11143" i="42" s="1"/>
  <c r="D11144" i="42"/>
  <c r="C11144" i="42"/>
  <c r="D11145" i="42"/>
  <c r="B11145" i="42" s="1"/>
  <c r="C11145" i="42"/>
  <c r="D11146" i="42"/>
  <c r="C11146" i="42"/>
  <c r="D11147" i="42"/>
  <c r="B11147" i="42" s="1"/>
  <c r="C11147" i="42"/>
  <c r="D11148" i="42"/>
  <c r="C11148" i="42"/>
  <c r="B11148" i="42" s="1"/>
  <c r="D11149" i="42"/>
  <c r="C11149" i="42"/>
  <c r="D11150" i="42"/>
  <c r="B11150" i="42" s="1"/>
  <c r="C11150" i="42"/>
  <c r="D11151" i="42"/>
  <c r="C11151" i="42"/>
  <c r="B11151" i="42"/>
  <c r="D11152" i="42"/>
  <c r="C11152" i="42"/>
  <c r="B11152" i="42"/>
  <c r="D11153" i="42"/>
  <c r="B11153" i="42" s="1"/>
  <c r="C11153" i="42"/>
  <c r="D11154" i="42"/>
  <c r="B11154" i="42" s="1"/>
  <c r="C11154" i="42"/>
  <c r="D11155" i="42"/>
  <c r="B11155" i="42" s="1"/>
  <c r="C11155" i="42"/>
  <c r="D11156" i="42"/>
  <c r="C11156" i="42"/>
  <c r="D11157" i="42"/>
  <c r="B11157" i="42" s="1"/>
  <c r="C11157" i="42"/>
  <c r="D11158" i="42"/>
  <c r="B11158" i="42" s="1"/>
  <c r="C11158" i="42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D11163" i="42"/>
  <c r="C11163" i="42"/>
  <c r="B11163" i="42"/>
  <c r="D11164" i="42"/>
  <c r="C11164" i="42"/>
  <c r="B11164" i="42" s="1"/>
  <c r="D11165" i="42"/>
  <c r="C11165" i="42"/>
  <c r="D11166" i="42"/>
  <c r="B11166" i="42" s="1"/>
  <c r="C11166" i="42"/>
  <c r="D11167" i="42"/>
  <c r="B11167" i="42" s="1"/>
  <c r="C11167" i="42"/>
  <c r="D11168" i="42"/>
  <c r="C11168" i="42"/>
  <c r="B11168" i="42"/>
  <c r="D11169" i="42"/>
  <c r="B11169" i="42" s="1"/>
  <c r="C11169" i="42"/>
  <c r="D11170" i="42"/>
  <c r="B11170" i="42" s="1"/>
  <c r="C11170" i="42"/>
  <c r="D11171" i="42"/>
  <c r="B11171" i="42" s="1"/>
  <c r="C11171" i="42"/>
  <c r="D11172" i="42"/>
  <c r="B11172" i="42" s="1"/>
  <c r="C11172" i="42"/>
  <c r="D11173" i="42"/>
  <c r="B11173" i="42" s="1"/>
  <c r="C11173" i="42"/>
  <c r="D11174" i="42"/>
  <c r="B11174" i="42" s="1"/>
  <c r="C11174" i="42"/>
  <c r="D11175" i="42"/>
  <c r="C11175" i="42"/>
  <c r="B11175" i="42" s="1"/>
  <c r="D11176" i="42"/>
  <c r="C11176" i="42"/>
  <c r="D11177" i="42"/>
  <c r="B11177" i="42" s="1"/>
  <c r="C11177" i="42"/>
  <c r="D11178" i="42"/>
  <c r="C11178" i="42"/>
  <c r="D11179" i="42"/>
  <c r="B11179" i="42" s="1"/>
  <c r="C11179" i="42"/>
  <c r="D11180" i="42"/>
  <c r="C11180" i="42"/>
  <c r="B11180" i="42" s="1"/>
  <c r="D11181" i="42"/>
  <c r="C11181" i="42"/>
  <c r="D11182" i="42"/>
  <c r="B11182" i="42" s="1"/>
  <c r="C11182" i="42"/>
  <c r="D11183" i="42"/>
  <c r="C11183" i="42"/>
  <c r="B11183" i="42"/>
  <c r="D11184" i="42"/>
  <c r="C11184" i="42"/>
  <c r="B11184" i="42"/>
  <c r="D11185" i="42"/>
  <c r="B11185" i="42" s="1"/>
  <c r="C11185" i="42"/>
  <c r="D11186" i="42"/>
  <c r="B11186" i="42" s="1"/>
  <c r="C11186" i="42"/>
  <c r="D11187" i="42"/>
  <c r="B11187" i="42" s="1"/>
  <c r="C11187" i="42"/>
  <c r="D11188" i="42"/>
  <c r="C11188" i="42"/>
  <c r="D11189" i="42"/>
  <c r="B11189" i="42" s="1"/>
  <c r="C11189" i="42"/>
  <c r="D11190" i="42"/>
  <c r="B11190" i="42" s="1"/>
  <c r="C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D11195" i="42"/>
  <c r="C11195" i="42"/>
  <c r="B11195" i="42"/>
  <c r="D11196" i="42"/>
  <c r="C11196" i="42"/>
  <c r="B11196" i="42" s="1"/>
  <c r="D11197" i="42"/>
  <c r="C11197" i="42"/>
  <c r="D11198" i="42"/>
  <c r="B11198" i="42" s="1"/>
  <c r="C11198" i="42"/>
  <c r="D11199" i="42"/>
  <c r="B11199" i="42" s="1"/>
  <c r="C11199" i="42"/>
  <c r="D11200" i="42"/>
  <c r="C11200" i="42"/>
  <c r="B11200" i="42"/>
  <c r="D11201" i="42"/>
  <c r="B11201" i="42" s="1"/>
  <c r="C11201" i="42"/>
  <c r="D11202" i="42"/>
  <c r="B11202" i="42" s="1"/>
  <c r="C11202" i="42"/>
  <c r="D11203" i="42"/>
  <c r="B11203" i="42" s="1"/>
  <c r="C11203" i="42"/>
  <c r="D11204" i="42"/>
  <c r="B11204" i="42" s="1"/>
  <c r="C11204" i="42"/>
  <c r="D11205" i="42"/>
  <c r="B11205" i="42" s="1"/>
  <c r="C11205" i="42"/>
  <c r="D11206" i="42"/>
  <c r="B11206" i="42" s="1"/>
  <c r="C11206" i="42"/>
  <c r="D11207" i="42"/>
  <c r="C11207" i="42"/>
  <c r="B11207" i="42" s="1"/>
  <c r="D11208" i="42"/>
  <c r="C11208" i="42"/>
  <c r="D11209" i="42"/>
  <c r="B11209" i="42" s="1"/>
  <c r="C11209" i="42"/>
  <c r="D11210" i="42"/>
  <c r="C11210" i="42"/>
  <c r="D11211" i="42"/>
  <c r="B11211" i="42" s="1"/>
  <c r="C11211" i="42"/>
  <c r="D11212" i="42"/>
  <c r="C11212" i="42"/>
  <c r="B11212" i="42" s="1"/>
  <c r="D11213" i="42"/>
  <c r="C11213" i="42"/>
  <c r="D11214" i="42"/>
  <c r="B11214" i="42" s="1"/>
  <c r="C11214" i="42"/>
  <c r="D11215" i="42"/>
  <c r="C11215" i="42"/>
  <c r="B11215" i="42"/>
  <c r="D11216" i="42"/>
  <c r="C11216" i="42"/>
  <c r="B11216" i="42"/>
  <c r="D11217" i="42"/>
  <c r="B11217" i="42" s="1"/>
  <c r="C11217" i="42"/>
  <c r="D11218" i="42"/>
  <c r="B11218" i="42" s="1"/>
  <c r="C11218" i="42"/>
  <c r="D11219" i="42"/>
  <c r="B11219" i="42" s="1"/>
  <c r="C11219" i="42"/>
  <c r="D11220" i="42"/>
  <c r="C11220" i="42"/>
  <c r="D11221" i="42"/>
  <c r="B11221" i="42" s="1"/>
  <c r="C11221" i="42"/>
  <c r="D11222" i="42"/>
  <c r="B11222" i="42" s="1"/>
  <c r="C11222" i="42"/>
  <c r="D11223" i="42"/>
  <c r="C11223" i="42"/>
  <c r="B11223" i="42"/>
  <c r="D11224" i="42"/>
  <c r="C11224" i="42"/>
  <c r="D11225" i="42"/>
  <c r="B11225" i="42" s="1"/>
  <c r="C11225" i="42"/>
  <c r="D11226" i="42"/>
  <c r="C11226" i="42"/>
  <c r="D11227" i="42"/>
  <c r="C11227" i="42"/>
  <c r="B11227" i="42"/>
  <c r="D11228" i="42"/>
  <c r="C11228" i="42"/>
  <c r="B11228" i="42" s="1"/>
  <c r="D11229" i="42"/>
  <c r="C11229" i="42"/>
  <c r="D11230" i="42"/>
  <c r="B11230" i="42" s="1"/>
  <c r="C11230" i="42"/>
  <c r="D11231" i="42"/>
  <c r="C11231" i="42"/>
  <c r="B11231" i="42"/>
  <c r="D11232" i="42"/>
  <c r="C11232" i="42"/>
  <c r="B11232" i="42"/>
  <c r="D11233" i="42"/>
  <c r="B11233" i="42" s="1"/>
  <c r="C11233" i="42"/>
  <c r="D11234" i="42"/>
  <c r="B11234" i="42" s="1"/>
  <c r="C11234" i="42"/>
  <c r="D11235" i="42"/>
  <c r="B11235" i="42" s="1"/>
  <c r="C11235" i="42"/>
  <c r="D11236" i="42"/>
  <c r="B11236" i="42" s="1"/>
  <c r="C11236" i="42"/>
  <c r="D11237" i="42"/>
  <c r="B11237" i="42" s="1"/>
  <c r="C11237" i="42"/>
  <c r="D11238" i="42"/>
  <c r="B11238" i="42" s="1"/>
  <c r="C11238" i="42"/>
  <c r="D11239" i="42"/>
  <c r="C11239" i="42"/>
  <c r="B11239" i="42" s="1"/>
  <c r="D11240" i="42"/>
  <c r="C11240" i="42"/>
  <c r="D11241" i="42"/>
  <c r="B11241" i="42" s="1"/>
  <c r="C11241" i="42"/>
  <c r="D11242" i="42"/>
  <c r="C11242" i="42"/>
  <c r="D11243" i="42"/>
  <c r="B11243" i="42" s="1"/>
  <c r="C11243" i="42"/>
  <c r="D11244" i="42"/>
  <c r="C11244" i="42"/>
  <c r="B11244" i="42" s="1"/>
  <c r="D11245" i="42"/>
  <c r="C11245" i="42"/>
  <c r="D11246" i="42"/>
  <c r="B11246" i="42" s="1"/>
  <c r="C11246" i="42"/>
  <c r="D11247" i="42"/>
  <c r="C11247" i="42"/>
  <c r="B11247" i="42"/>
  <c r="D11248" i="42"/>
  <c r="C11248" i="42"/>
  <c r="B11248" i="42"/>
  <c r="D11249" i="42"/>
  <c r="B11249" i="42" s="1"/>
  <c r="C11249" i="42"/>
  <c r="D11250" i="42"/>
  <c r="B11250" i="42" s="1"/>
  <c r="C11250" i="42"/>
  <c r="D11251" i="42"/>
  <c r="B11251" i="42" s="1"/>
  <c r="C11251" i="42"/>
  <c r="D11252" i="42"/>
  <c r="C11252" i="42"/>
  <c r="D11253" i="42"/>
  <c r="B11253" i="42" s="1"/>
  <c r="C11253" i="42"/>
  <c r="D11254" i="42"/>
  <c r="B11254" i="42" s="1"/>
  <c r="C11254" i="42"/>
  <c r="D11255" i="42"/>
  <c r="C11255" i="42"/>
  <c r="B11255" i="42"/>
  <c r="D11256" i="42"/>
  <c r="C11256" i="42"/>
  <c r="D11257" i="42"/>
  <c r="B11257" i="42" s="1"/>
  <c r="C11257" i="42"/>
  <c r="D11258" i="42"/>
  <c r="C11258" i="42"/>
  <c r="D11259" i="42"/>
  <c r="C11259" i="42"/>
  <c r="B11259" i="42"/>
  <c r="D11260" i="42"/>
  <c r="C11260" i="42"/>
  <c r="B11260" i="42" s="1"/>
  <c r="D11261" i="42"/>
  <c r="C11261" i="42"/>
  <c r="D11262" i="42"/>
  <c r="B11262" i="42" s="1"/>
  <c r="C11262" i="42"/>
  <c r="D11263" i="42"/>
  <c r="C11263" i="42"/>
  <c r="B11263" i="42"/>
  <c r="D11264" i="42"/>
  <c r="C11264" i="42"/>
  <c r="B11264" i="42"/>
  <c r="D11265" i="42"/>
  <c r="B11265" i="42" s="1"/>
  <c r="C11265" i="42"/>
  <c r="D11266" i="42"/>
  <c r="B11266" i="42" s="1"/>
  <c r="C11266" i="42"/>
  <c r="D11267" i="42"/>
  <c r="B11267" i="42" s="1"/>
  <c r="C11267" i="42"/>
  <c r="D11268" i="42"/>
  <c r="B11268" i="42" s="1"/>
  <c r="C11268" i="42"/>
  <c r="D11269" i="42"/>
  <c r="B11269" i="42" s="1"/>
  <c r="C11269" i="42"/>
  <c r="D11270" i="42"/>
  <c r="B11270" i="42" s="1"/>
  <c r="C11270" i="42"/>
  <c r="D11271" i="42"/>
  <c r="C11271" i="42"/>
  <c r="B11271" i="42" s="1"/>
  <c r="D11272" i="42"/>
  <c r="C11272" i="42"/>
  <c r="D11273" i="42"/>
  <c r="B11273" i="42" s="1"/>
  <c r="C11273" i="42"/>
  <c r="D11274" i="42"/>
  <c r="C11274" i="42"/>
  <c r="D11275" i="42"/>
  <c r="B11275" i="42" s="1"/>
  <c r="C11275" i="42"/>
  <c r="D11276" i="42"/>
  <c r="C11276" i="42"/>
  <c r="B11276" i="42" s="1"/>
  <c r="D11277" i="42"/>
  <c r="C11277" i="42"/>
  <c r="D11278" i="42"/>
  <c r="B11278" i="42" s="1"/>
  <c r="C11278" i="42"/>
  <c r="D11279" i="42"/>
  <c r="C11279" i="42"/>
  <c r="B11279" i="42"/>
  <c r="D11280" i="42"/>
  <c r="C11280" i="42"/>
  <c r="B11280" i="42"/>
  <c r="D11281" i="42"/>
  <c r="B11281" i="42" s="1"/>
  <c r="C11281" i="42"/>
  <c r="D11282" i="42"/>
  <c r="B11282" i="42" s="1"/>
  <c r="C11282" i="42"/>
  <c r="D11283" i="42"/>
  <c r="B11283" i="42" s="1"/>
  <c r="C11283" i="42"/>
  <c r="D11284" i="42"/>
  <c r="C11284" i="42"/>
  <c r="D11285" i="42"/>
  <c r="B11285" i="42" s="1"/>
  <c r="C11285" i="42"/>
  <c r="D11286" i="42"/>
  <c r="B11286" i="42" s="1"/>
  <c r="C11286" i="42"/>
  <c r="D11287" i="42"/>
  <c r="C11287" i="42"/>
  <c r="B11287" i="42"/>
  <c r="D11288" i="42"/>
  <c r="C11288" i="42"/>
  <c r="D11289" i="42"/>
  <c r="B11289" i="42" s="1"/>
  <c r="C11289" i="42"/>
  <c r="D11290" i="42"/>
  <c r="C11290" i="42"/>
  <c r="D11291" i="42"/>
  <c r="C11291" i="42"/>
  <c r="B11291" i="42"/>
  <c r="D11292" i="42"/>
  <c r="C11292" i="42"/>
  <c r="B11292" i="42" s="1"/>
  <c r="D11293" i="42"/>
  <c r="C11293" i="42"/>
  <c r="D11294" i="42"/>
  <c r="B11294" i="42" s="1"/>
  <c r="C11294" i="42"/>
  <c r="D11295" i="42"/>
  <c r="C11295" i="42"/>
  <c r="B11295" i="42"/>
  <c r="D11296" i="42"/>
  <c r="C11296" i="42"/>
  <c r="B11296" i="42"/>
  <c r="D11297" i="42"/>
  <c r="B11297" i="42" s="1"/>
  <c r="C11297" i="42"/>
  <c r="D11298" i="42"/>
  <c r="B11298" i="42" s="1"/>
  <c r="C11298" i="42"/>
  <c r="D11299" i="42"/>
  <c r="B11299" i="42" s="1"/>
  <c r="C11299" i="42"/>
  <c r="D11300" i="42"/>
  <c r="B11300" i="42" s="1"/>
  <c r="C11300" i="42"/>
  <c r="D11301" i="42"/>
  <c r="B11301" i="42" s="1"/>
  <c r="C11301" i="42"/>
  <c r="D11302" i="42"/>
  <c r="B11302" i="42" s="1"/>
  <c r="C11302" i="42"/>
  <c r="D11303" i="42"/>
  <c r="B11303" i="42" s="1"/>
  <c r="C11303" i="42"/>
  <c r="D11304" i="42"/>
  <c r="C11304" i="42"/>
  <c r="D11305" i="42"/>
  <c r="B11305" i="42" s="1"/>
  <c r="C11305" i="42"/>
  <c r="D11306" i="42"/>
  <c r="C11306" i="42"/>
  <c r="D11307" i="42"/>
  <c r="B11307" i="42" s="1"/>
  <c r="C11307" i="42"/>
  <c r="D11308" i="42"/>
  <c r="C11308" i="42"/>
  <c r="B11308" i="42" s="1"/>
  <c r="D11309" i="42"/>
  <c r="C11309" i="42"/>
  <c r="D11310" i="42"/>
  <c r="B11310" i="42" s="1"/>
  <c r="C11310" i="42"/>
  <c r="D11311" i="42"/>
  <c r="C11311" i="42"/>
  <c r="B11311" i="42"/>
  <c r="D11312" i="42"/>
  <c r="C11312" i="42"/>
  <c r="B11312" i="42"/>
  <c r="D11313" i="42"/>
  <c r="B11313" i="42" s="1"/>
  <c r="C11313" i="42"/>
  <c r="D11314" i="42"/>
  <c r="B11314" i="42" s="1"/>
  <c r="C11314" i="42"/>
  <c r="D11315" i="42"/>
  <c r="B11315" i="42" s="1"/>
  <c r="C11315" i="42"/>
  <c r="D11316" i="42"/>
  <c r="C11316" i="42"/>
  <c r="D11317" i="42"/>
  <c r="B11317" i="42" s="1"/>
  <c r="C11317" i="42"/>
  <c r="D11318" i="42"/>
  <c r="B11318" i="42" s="1"/>
  <c r="C11318" i="42"/>
  <c r="D11319" i="42"/>
  <c r="C11319" i="42"/>
  <c r="B11319" i="42"/>
  <c r="D11320" i="42"/>
  <c r="C11320" i="42"/>
  <c r="D11321" i="42"/>
  <c r="B11321" i="42" s="1"/>
  <c r="C11321" i="42"/>
  <c r="D11322" i="42"/>
  <c r="B11322" i="42" s="1"/>
  <c r="C11322" i="42"/>
  <c r="D11323" i="42"/>
  <c r="C11323" i="42"/>
  <c r="B11323" i="42"/>
  <c r="D11324" i="42"/>
  <c r="C11324" i="42"/>
  <c r="B11324" i="42" s="1"/>
  <c r="D11325" i="42"/>
  <c r="C11325" i="42"/>
  <c r="D11326" i="42"/>
  <c r="B11326" i="42" s="1"/>
  <c r="C11326" i="42"/>
  <c r="D11327" i="42"/>
  <c r="C11327" i="42"/>
  <c r="B11327" i="42"/>
  <c r="D11328" i="42"/>
  <c r="C11328" i="42"/>
  <c r="B11328" i="42"/>
  <c r="D11329" i="42"/>
  <c r="B11329" i="42" s="1"/>
  <c r="C11329" i="42"/>
  <c r="D11330" i="42"/>
  <c r="B11330" i="42" s="1"/>
  <c r="C11330" i="42"/>
  <c r="D11331" i="42"/>
  <c r="B11331" i="42" s="1"/>
  <c r="C11331" i="42"/>
  <c r="D11332" i="42"/>
  <c r="B11332" i="42" s="1"/>
  <c r="C11332" i="42"/>
  <c r="D11333" i="42"/>
  <c r="B11333" i="42" s="1"/>
  <c r="C11333" i="42"/>
  <c r="D11334" i="42"/>
  <c r="C11334" i="42"/>
  <c r="D11335" i="42"/>
  <c r="C11335" i="42"/>
  <c r="B11335" i="42"/>
  <c r="D11336" i="42"/>
  <c r="C11336" i="42"/>
  <c r="D11337" i="42"/>
  <c r="C11337" i="42"/>
  <c r="D11338" i="42"/>
  <c r="B11338" i="42" s="1"/>
  <c r="C11338" i="42"/>
  <c r="D11339" i="42"/>
  <c r="C11339" i="42"/>
  <c r="B11339" i="42"/>
  <c r="D11340" i="42"/>
  <c r="C11340" i="42"/>
  <c r="B11340" i="42"/>
  <c r="D11341" i="42"/>
  <c r="B11341" i="42" s="1"/>
  <c r="C11341" i="42"/>
  <c r="D11342" i="42"/>
  <c r="B11342" i="42" s="1"/>
  <c r="C11342" i="42"/>
  <c r="D11343" i="42"/>
  <c r="C11343" i="42"/>
  <c r="B11343" i="42"/>
  <c r="D11344" i="42"/>
  <c r="B11344" i="42" s="1"/>
  <c r="C11344" i="42"/>
  <c r="D11345" i="42"/>
  <c r="B11345" i="42" s="1"/>
  <c r="C11345" i="42"/>
  <c r="D11346" i="42"/>
  <c r="B11346" i="42" s="1"/>
  <c r="C11346" i="42"/>
  <c r="D11347" i="42"/>
  <c r="C11347" i="42"/>
  <c r="B11347" i="42"/>
  <c r="D11348" i="42"/>
  <c r="C11348" i="42"/>
  <c r="B11348" i="42"/>
  <c r="D11349" i="42"/>
  <c r="B11349" i="42" s="1"/>
  <c r="C11349" i="42"/>
  <c r="D11350" i="42"/>
  <c r="C11350" i="42"/>
  <c r="D11351" i="42"/>
  <c r="B11351" i="42" s="1"/>
  <c r="C11351" i="42"/>
  <c r="D11352" i="42"/>
  <c r="B11352" i="42" s="1"/>
  <c r="C11352" i="42"/>
  <c r="D11353" i="42"/>
  <c r="C11353" i="42"/>
  <c r="D11354" i="42"/>
  <c r="C11354" i="42"/>
  <c r="D11355" i="42"/>
  <c r="C11355" i="42"/>
  <c r="B11355" i="42"/>
  <c r="D11356" i="42"/>
  <c r="C11356" i="42"/>
  <c r="B11356" i="42"/>
  <c r="D11357" i="42"/>
  <c r="C11357" i="42"/>
  <c r="D11358" i="42"/>
  <c r="B11358" i="42" s="1"/>
  <c r="C11358" i="42"/>
  <c r="D11359" i="42"/>
  <c r="B11359" i="42" s="1"/>
  <c r="C11359" i="42"/>
  <c r="D11360" i="42"/>
  <c r="C11360" i="42"/>
  <c r="B11360" i="42"/>
  <c r="D11361" i="42"/>
  <c r="B11361" i="42" s="1"/>
  <c r="C11361" i="42"/>
  <c r="D11362" i="42"/>
  <c r="B11362" i="42" s="1"/>
  <c r="C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D11367" i="42"/>
  <c r="B11367" i="42" s="1"/>
  <c r="C11367" i="42"/>
  <c r="D11368" i="42"/>
  <c r="C11368" i="42"/>
  <c r="D11369" i="42"/>
  <c r="C11369" i="42"/>
  <c r="D11370" i="42"/>
  <c r="C11370" i="42"/>
  <c r="D11371" i="42"/>
  <c r="B11371" i="42" s="1"/>
  <c r="C11371" i="42"/>
  <c r="D11372" i="42"/>
  <c r="B11372" i="42" s="1"/>
  <c r="C11372" i="42"/>
  <c r="D11373" i="42"/>
  <c r="C11373" i="42"/>
  <c r="D11374" i="42"/>
  <c r="B11374" i="42" s="1"/>
  <c r="C11374" i="42"/>
  <c r="D11375" i="42"/>
  <c r="C11375" i="42"/>
  <c r="B11375" i="42" s="1"/>
  <c r="D11376" i="42"/>
  <c r="C11376" i="42"/>
  <c r="B11376" i="42"/>
  <c r="D11377" i="42"/>
  <c r="B11377" i="42" s="1"/>
  <c r="C11377" i="42"/>
  <c r="D11378" i="42"/>
  <c r="C11378" i="42"/>
  <c r="D11379" i="42"/>
  <c r="C11379" i="42"/>
  <c r="B11379" i="42"/>
  <c r="D11380" i="42"/>
  <c r="B11380" i="42" s="1"/>
  <c r="C11380" i="42"/>
  <c r="D11381" i="42"/>
  <c r="C11381" i="42"/>
  <c r="D11382" i="42"/>
  <c r="C11382" i="42"/>
  <c r="D11383" i="42"/>
  <c r="C11383" i="42"/>
  <c r="B11383" i="42"/>
  <c r="D11384" i="42"/>
  <c r="C11384" i="42"/>
  <c r="B11384" i="42"/>
  <c r="D11385" i="42"/>
  <c r="C11385" i="42"/>
  <c r="D11386" i="42"/>
  <c r="C11386" i="42"/>
  <c r="D11387" i="42"/>
  <c r="B11387" i="42" s="1"/>
  <c r="C11387" i="42"/>
  <c r="D11388" i="42"/>
  <c r="B11388" i="42" s="1"/>
  <c r="C11388" i="42"/>
  <c r="D11389" i="42"/>
  <c r="C11389" i="42"/>
  <c r="D11390" i="42"/>
  <c r="B11390" i="42" s="1"/>
  <c r="C11390" i="42"/>
  <c r="D11391" i="42"/>
  <c r="C11391" i="42"/>
  <c r="B11391" i="42" s="1"/>
  <c r="D11392" i="42"/>
  <c r="C11392" i="42"/>
  <c r="B11392" i="42"/>
  <c r="D11393" i="42"/>
  <c r="B11393" i="42" s="1"/>
  <c r="C11393" i="42"/>
  <c r="D11394" i="42"/>
  <c r="C11394" i="42"/>
  <c r="D11395" i="42"/>
  <c r="C11395" i="42"/>
  <c r="B11395" i="42"/>
  <c r="D11396" i="42"/>
  <c r="B11396" i="42" s="1"/>
  <c r="C11396" i="42"/>
  <c r="D11397" i="42"/>
  <c r="C11397" i="42"/>
  <c r="D11398" i="42"/>
  <c r="C11398" i="42"/>
  <c r="D11399" i="42"/>
  <c r="C11399" i="42"/>
  <c r="B11399" i="42"/>
  <c r="D11400" i="42"/>
  <c r="C11400" i="42"/>
  <c r="B11400" i="42"/>
  <c r="D11401" i="42"/>
  <c r="C11401" i="42"/>
  <c r="D11402" i="42"/>
  <c r="C11402" i="42"/>
  <c r="D11403" i="42"/>
  <c r="B11403" i="42" s="1"/>
  <c r="C11403" i="42"/>
  <c r="D11404" i="42"/>
  <c r="B11404" i="42" s="1"/>
  <c r="C11404" i="42"/>
  <c r="D11405" i="42"/>
  <c r="C11405" i="42"/>
  <c r="D11406" i="42"/>
  <c r="B11406" i="42" s="1"/>
  <c r="C11406" i="42"/>
  <c r="D11407" i="42"/>
  <c r="C11407" i="42"/>
  <c r="B11407" i="42" s="1"/>
  <c r="D11408" i="42"/>
  <c r="C11408" i="42"/>
  <c r="B11408" i="42"/>
  <c r="D11409" i="42"/>
  <c r="B11409" i="42" s="1"/>
  <c r="C11409" i="42"/>
  <c r="D11410" i="42"/>
  <c r="C11410" i="42"/>
  <c r="D11411" i="42"/>
  <c r="C11411" i="42"/>
  <c r="B11411" i="42"/>
  <c r="D11412" i="42"/>
  <c r="B11412" i="42" s="1"/>
  <c r="C11412" i="42"/>
  <c r="D11413" i="42"/>
  <c r="C11413" i="42"/>
  <c r="D11414" i="42"/>
  <c r="C11414" i="42"/>
  <c r="D11415" i="42"/>
  <c r="C11415" i="42"/>
  <c r="B11415" i="42"/>
  <c r="D11416" i="42"/>
  <c r="C11416" i="42"/>
  <c r="B11416" i="42"/>
  <c r="D11417" i="42"/>
  <c r="C11417" i="42"/>
  <c r="D11418" i="42"/>
  <c r="C11418" i="42"/>
  <c r="D11419" i="42"/>
  <c r="B11419" i="42" s="1"/>
  <c r="C11419" i="42"/>
  <c r="D11420" i="42"/>
  <c r="B11420" i="42" s="1"/>
  <c r="C11420" i="42"/>
  <c r="D11421" i="42"/>
  <c r="C11421" i="42"/>
  <c r="D11422" i="42"/>
  <c r="B11422" i="42" s="1"/>
  <c r="C11422" i="42"/>
  <c r="D11423" i="42"/>
  <c r="C11423" i="42"/>
  <c r="B11423" i="42" s="1"/>
  <c r="D11424" i="42"/>
  <c r="C11424" i="42"/>
  <c r="B11424" i="42"/>
  <c r="D11425" i="42"/>
  <c r="B11425" i="42" s="1"/>
  <c r="C11425" i="42"/>
  <c r="D11426" i="42"/>
  <c r="C11426" i="42"/>
  <c r="D11427" i="42"/>
  <c r="C11427" i="42"/>
  <c r="B11427" i="42"/>
  <c r="D11428" i="42"/>
  <c r="B11428" i="42" s="1"/>
  <c r="C11428" i="42"/>
  <c r="D11429" i="42"/>
  <c r="C11429" i="42"/>
  <c r="D11430" i="42"/>
  <c r="C11430" i="42"/>
  <c r="D11431" i="42"/>
  <c r="C11431" i="42"/>
  <c r="B11431" i="42"/>
  <c r="D11432" i="42"/>
  <c r="C11432" i="42"/>
  <c r="B11432" i="42"/>
  <c r="D11433" i="42"/>
  <c r="C11433" i="42"/>
  <c r="D11434" i="42"/>
  <c r="C11434" i="42"/>
  <c r="D11435" i="42"/>
  <c r="B11435" i="42" s="1"/>
  <c r="C11435" i="42"/>
  <c r="D11436" i="42"/>
  <c r="B11436" i="42" s="1"/>
  <c r="C11436" i="42"/>
  <c r="D11437" i="42"/>
  <c r="C11437" i="42"/>
  <c r="D11438" i="42"/>
  <c r="B11438" i="42" s="1"/>
  <c r="C11438" i="42"/>
  <c r="D11439" i="42"/>
  <c r="C11439" i="42"/>
  <c r="B11439" i="42" s="1"/>
  <c r="D11440" i="42"/>
  <c r="C11440" i="42"/>
  <c r="B11440" i="42"/>
  <c r="D11441" i="42"/>
  <c r="B11441" i="42" s="1"/>
  <c r="C11441" i="42"/>
  <c r="D11442" i="42"/>
  <c r="C11442" i="42"/>
  <c r="D11443" i="42"/>
  <c r="C11443" i="42"/>
  <c r="B11443" i="42"/>
  <c r="D11444" i="42"/>
  <c r="B11444" i="42" s="1"/>
  <c r="C11444" i="42"/>
  <c r="D11445" i="42"/>
  <c r="C11445" i="42"/>
  <c r="D11446" i="42"/>
  <c r="C11446" i="42"/>
  <c r="D11447" i="42"/>
  <c r="C11447" i="42"/>
  <c r="B11447" i="42"/>
  <c r="D11448" i="42"/>
  <c r="C11448" i="42"/>
  <c r="B11448" i="42"/>
  <c r="D11449" i="42"/>
  <c r="C11449" i="42"/>
  <c r="D11450" i="42"/>
  <c r="C11450" i="42"/>
  <c r="D11451" i="42"/>
  <c r="B11451" i="42" s="1"/>
  <c r="C11451" i="42"/>
  <c r="D11452" i="42"/>
  <c r="B11452" i="42" s="1"/>
  <c r="C11452" i="42"/>
  <c r="D11453" i="42"/>
  <c r="C11453" i="42"/>
  <c r="D11454" i="42"/>
  <c r="B11454" i="42" s="1"/>
  <c r="C11454" i="42"/>
  <c r="D11455" i="42"/>
  <c r="C11455" i="42"/>
  <c r="B11455" i="42" s="1"/>
  <c r="D11456" i="42"/>
  <c r="C11456" i="42"/>
  <c r="B11456" i="42"/>
  <c r="D11457" i="42"/>
  <c r="B11457" i="42" s="1"/>
  <c r="C11457" i="42"/>
  <c r="D11458" i="42"/>
  <c r="C11458" i="42"/>
  <c r="D11459" i="42"/>
  <c r="C11459" i="42"/>
  <c r="B11459" i="42"/>
  <c r="D11460" i="42"/>
  <c r="B11460" i="42" s="1"/>
  <c r="C11460" i="42"/>
  <c r="D11461" i="42"/>
  <c r="C11461" i="42"/>
  <c r="D11462" i="42"/>
  <c r="C11462" i="42"/>
  <c r="D11463" i="42"/>
  <c r="C11463" i="42"/>
  <c r="B11463" i="42"/>
  <c r="D11464" i="42"/>
  <c r="C11464" i="42"/>
  <c r="B11464" i="42"/>
  <c r="D11465" i="42"/>
  <c r="C11465" i="42"/>
  <c r="D11466" i="42"/>
  <c r="C11466" i="42"/>
  <c r="D11467" i="42"/>
  <c r="B11467" i="42" s="1"/>
  <c r="C11467" i="42"/>
  <c r="D11468" i="42"/>
  <c r="B11468" i="42" s="1"/>
  <c r="C11468" i="42"/>
  <c r="D11469" i="42"/>
  <c r="C11469" i="42"/>
  <c r="D11470" i="42"/>
  <c r="B11470" i="42" s="1"/>
  <c r="C11470" i="42"/>
  <c r="D11471" i="42"/>
  <c r="C11471" i="42"/>
  <c r="B11471" i="42" s="1"/>
  <c r="D11472" i="42"/>
  <c r="C11472" i="42"/>
  <c r="B11472" i="42"/>
  <c r="D11473" i="42"/>
  <c r="B11473" i="42" s="1"/>
  <c r="C11473" i="42"/>
  <c r="D11474" i="42"/>
  <c r="C11474" i="42"/>
  <c r="D11475" i="42"/>
  <c r="C11475" i="42"/>
  <c r="B11475" i="42"/>
  <c r="D11476" i="42"/>
  <c r="B11476" i="42" s="1"/>
  <c r="C11476" i="42"/>
  <c r="D11477" i="42"/>
  <c r="C11477" i="42"/>
  <c r="D11478" i="42"/>
  <c r="C11478" i="42"/>
  <c r="D11479" i="42"/>
  <c r="C11479" i="42"/>
  <c r="B11479" i="42"/>
  <c r="D11480" i="42"/>
  <c r="C11480" i="42"/>
  <c r="B11480" i="42"/>
  <c r="D11481" i="42"/>
  <c r="C11481" i="42"/>
  <c r="D11482" i="42"/>
  <c r="C11482" i="42"/>
  <c r="D11483" i="42"/>
  <c r="B11483" i="42" s="1"/>
  <c r="C11483" i="42"/>
  <c r="D11484" i="42"/>
  <c r="B11484" i="42" s="1"/>
  <c r="C11484" i="42"/>
  <c r="D11485" i="42"/>
  <c r="C11485" i="42"/>
  <c r="D11486" i="42"/>
  <c r="B11486" i="42" s="1"/>
  <c r="C11486" i="42"/>
  <c r="D11487" i="42"/>
  <c r="C11487" i="42"/>
  <c r="B11487" i="42" s="1"/>
  <c r="D11488" i="42"/>
  <c r="C11488" i="42"/>
  <c r="B11488" i="42"/>
  <c r="D11489" i="42"/>
  <c r="B11489" i="42" s="1"/>
  <c r="C11489" i="42"/>
  <c r="D11490" i="42"/>
  <c r="C11490" i="42"/>
  <c r="D11491" i="42"/>
  <c r="C11491" i="42"/>
  <c r="B11491" i="42"/>
  <c r="D11492" i="42"/>
  <c r="B11492" i="42" s="1"/>
  <c r="C11492" i="42"/>
  <c r="D11493" i="42"/>
  <c r="C11493" i="42"/>
  <c r="D11494" i="42"/>
  <c r="C11494" i="42"/>
  <c r="D11495" i="42"/>
  <c r="C11495" i="42"/>
  <c r="B11495" i="42"/>
  <c r="D11496" i="42"/>
  <c r="C11496" i="42"/>
  <c r="B11496" i="42"/>
  <c r="D11497" i="42"/>
  <c r="C11497" i="42"/>
  <c r="D11498" i="42"/>
  <c r="C11498" i="42"/>
  <c r="D11499" i="42"/>
  <c r="B11499" i="42" s="1"/>
  <c r="C11499" i="42"/>
  <c r="D11500" i="42"/>
  <c r="B11500" i="42" s="1"/>
  <c r="C11500" i="42"/>
  <c r="D11501" i="42"/>
  <c r="C11501" i="42"/>
  <c r="D11502" i="42"/>
  <c r="B11502" i="42" s="1"/>
  <c r="C11502" i="42"/>
  <c r="D11503" i="42"/>
  <c r="C11503" i="42"/>
  <c r="B11503" i="42" s="1"/>
  <c r="D11504" i="42"/>
  <c r="C11504" i="42"/>
  <c r="B11504" i="42"/>
  <c r="D11505" i="42"/>
  <c r="B11505" i="42" s="1"/>
  <c r="C11505" i="42"/>
  <c r="D11506" i="42"/>
  <c r="C11506" i="42"/>
  <c r="D11507" i="42"/>
  <c r="C11507" i="42"/>
  <c r="B11507" i="42"/>
  <c r="D11508" i="42"/>
  <c r="B11508" i="42" s="1"/>
  <c r="C11508" i="42"/>
  <c r="D11509" i="42"/>
  <c r="C11509" i="42"/>
  <c r="D11510" i="42"/>
  <c r="C11510" i="42"/>
  <c r="D11511" i="42"/>
  <c r="C11511" i="42"/>
  <c r="B11511" i="42"/>
  <c r="D11512" i="42"/>
  <c r="C11512" i="42"/>
  <c r="B11512" i="42"/>
  <c r="D11513" i="42"/>
  <c r="C11513" i="42"/>
  <c r="D11514" i="42"/>
  <c r="C11514" i="42"/>
  <c r="D11515" i="42"/>
  <c r="B11515" i="42" s="1"/>
  <c r="C11515" i="42"/>
  <c r="D11516" i="42"/>
  <c r="B11516" i="42" s="1"/>
  <c r="C11516" i="42"/>
  <c r="D11517" i="42"/>
  <c r="C11517" i="42"/>
  <c r="D11518" i="42"/>
  <c r="B11518" i="42" s="1"/>
  <c r="C11518" i="42"/>
  <c r="D11519" i="42"/>
  <c r="C11519" i="42"/>
  <c r="B11519" i="42" s="1"/>
  <c r="D11520" i="42"/>
  <c r="C11520" i="42"/>
  <c r="B11520" i="42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H59" i="34"/>
  <c r="G60" i="34"/>
  <c r="Y9" i="34" l="1"/>
  <c r="X13" i="34"/>
  <c r="X17" i="34"/>
  <c r="B10968" i="42"/>
  <c r="B11482" i="42"/>
  <c r="B11466" i="42"/>
  <c r="B11453" i="42"/>
  <c r="B11434" i="42"/>
  <c r="B11421" i="42"/>
  <c r="B11389" i="42"/>
  <c r="B11373" i="42"/>
  <c r="B11316" i="42"/>
  <c r="B11288" i="42"/>
  <c r="B11256" i="42"/>
  <c r="B11224" i="42"/>
  <c r="B11357" i="42"/>
  <c r="B11498" i="42"/>
  <c r="B11353" i="42"/>
  <c r="B11309" i="42"/>
  <c r="B11284" i="42"/>
  <c r="B11092" i="42"/>
  <c r="B10996" i="42"/>
  <c r="B10872" i="42"/>
  <c r="B11320" i="42"/>
  <c r="B11517" i="42"/>
  <c r="B11485" i="42"/>
  <c r="B11450" i="42"/>
  <c r="B11405" i="42"/>
  <c r="B11386" i="42"/>
  <c r="B11370" i="42"/>
  <c r="B11350" i="42"/>
  <c r="B11366" i="42"/>
  <c r="B11252" i="42"/>
  <c r="B11220" i="42"/>
  <c r="B11188" i="42"/>
  <c r="B11156" i="42"/>
  <c r="B11124" i="42"/>
  <c r="B11060" i="42"/>
  <c r="B11028" i="42"/>
  <c r="B11513" i="42"/>
  <c r="B11510" i="42"/>
  <c r="B11497" i="42"/>
  <c r="B11494" i="42"/>
  <c r="B11481" i="42"/>
  <c r="B11478" i="42"/>
  <c r="B11465" i="42"/>
  <c r="B11462" i="42"/>
  <c r="B11449" i="42"/>
  <c r="B11446" i="42"/>
  <c r="B11433" i="42"/>
  <c r="B11430" i="42"/>
  <c r="B11417" i="42"/>
  <c r="B11414" i="42"/>
  <c r="B11401" i="42"/>
  <c r="B11398" i="42"/>
  <c r="B11385" i="42"/>
  <c r="B11382" i="42"/>
  <c r="B11369" i="42"/>
  <c r="B11336" i="42"/>
  <c r="B10952" i="42"/>
  <c r="B11514" i="42"/>
  <c r="B11501" i="42"/>
  <c r="B11469" i="42"/>
  <c r="B11337" i="42"/>
  <c r="B11509" i="42"/>
  <c r="B11506" i="42"/>
  <c r="B11493" i="42"/>
  <c r="B11490" i="42"/>
  <c r="B11477" i="42"/>
  <c r="B11474" i="42"/>
  <c r="B11461" i="42"/>
  <c r="B11458" i="42"/>
  <c r="B11445" i="42"/>
  <c r="B11442" i="42"/>
  <c r="B11429" i="42"/>
  <c r="B11426" i="42"/>
  <c r="B11413" i="42"/>
  <c r="B11410" i="42"/>
  <c r="B11397" i="42"/>
  <c r="B11394" i="42"/>
  <c r="B11381" i="42"/>
  <c r="B11378" i="42"/>
  <c r="B11368" i="42"/>
  <c r="B11325" i="42"/>
  <c r="B11304" i="42"/>
  <c r="B11272" i="42"/>
  <c r="B11240" i="42"/>
  <c r="B11208" i="42"/>
  <c r="B11176" i="42"/>
  <c r="B11144" i="42"/>
  <c r="B11112" i="42"/>
  <c r="B11080" i="42"/>
  <c r="B11048" i="42"/>
  <c r="B11016" i="42"/>
  <c r="B10984" i="42"/>
  <c r="B10856" i="42"/>
  <c r="B11354" i="42"/>
  <c r="B11334" i="42"/>
  <c r="B11437" i="42"/>
  <c r="B11418" i="42"/>
  <c r="B11402" i="42"/>
  <c r="B11306" i="42"/>
  <c r="B10936" i="42"/>
  <c r="B11293" i="42"/>
  <c r="B11290" i="42"/>
  <c r="B11277" i="42"/>
  <c r="B11274" i="42"/>
  <c r="B11261" i="42"/>
  <c r="B11258" i="42"/>
  <c r="B11245" i="42"/>
  <c r="B11242" i="42"/>
  <c r="B11229" i="42"/>
  <c r="B11226" i="42"/>
  <c r="B11213" i="42"/>
  <c r="B11210" i="42"/>
  <c r="B11197" i="42"/>
  <c r="B11194" i="42"/>
  <c r="B11181" i="42"/>
  <c r="B11178" i="42"/>
  <c r="B11165" i="42"/>
  <c r="B11162" i="42"/>
  <c r="B11149" i="42"/>
  <c r="B11146" i="42"/>
  <c r="B11133" i="42"/>
  <c r="B11130" i="42"/>
  <c r="B11117" i="42"/>
  <c r="B11114" i="42"/>
  <c r="B11101" i="42"/>
  <c r="B11098" i="42"/>
  <c r="B11085" i="42"/>
  <c r="B11082" i="42"/>
  <c r="B11069" i="42"/>
  <c r="B11066" i="42"/>
  <c r="B11053" i="42"/>
  <c r="B11050" i="42"/>
  <c r="B11037" i="42"/>
  <c r="B11034" i="42"/>
  <c r="B11021" i="42"/>
  <c r="B11018" i="42"/>
  <c r="B11005" i="42"/>
  <c r="B11002" i="42"/>
  <c r="B10989" i="42"/>
  <c r="B10986" i="42"/>
  <c r="B10973" i="42"/>
  <c r="B10970" i="42"/>
  <c r="B10957" i="42"/>
  <c r="B10954" i="42"/>
  <c r="B10941" i="42"/>
  <c r="B10938" i="42"/>
  <c r="B10925" i="42"/>
  <c r="B10922" i="42"/>
  <c r="B10909" i="42"/>
  <c r="B10906" i="42"/>
  <c r="B10893" i="42"/>
  <c r="B10890" i="42"/>
  <c r="B10877" i="42"/>
  <c r="B10874" i="42"/>
  <c r="B10861" i="42"/>
  <c r="B10858" i="42"/>
  <c r="K24" i="34"/>
  <c r="R24" i="34"/>
  <c r="F24" i="34"/>
  <c r="T24" i="34"/>
  <c r="P24" i="34"/>
  <c r="L24" i="34"/>
  <c r="H24" i="34"/>
  <c r="D24" i="34"/>
  <c r="O24" i="34"/>
  <c r="S24" i="34"/>
  <c r="C24" i="34"/>
  <c r="N24" i="34"/>
  <c r="G24" i="34"/>
  <c r="J24" i="34"/>
  <c r="U24" i="34"/>
  <c r="B49" i="34"/>
  <c r="Q24" i="34"/>
  <c r="M24" i="34"/>
  <c r="I24" i="34"/>
  <c r="E24" i="34"/>
  <c r="R2" i="34"/>
  <c r="V57" i="34" s="1"/>
  <c r="V58" i="34"/>
  <c r="F13" i="34"/>
  <c r="U13" i="34"/>
  <c r="F2" i="34"/>
  <c r="J57" i="34" s="1"/>
  <c r="J58" i="34"/>
  <c r="J13" i="34"/>
  <c r="J2" i="34"/>
  <c r="N57" i="34" s="1"/>
  <c r="N58" i="34"/>
  <c r="N13" i="34"/>
  <c r="B42" i="34"/>
  <c r="N2" i="34"/>
  <c r="R57" i="34" s="1"/>
  <c r="R58" i="34"/>
  <c r="R13" i="34"/>
  <c r="C2" i="34"/>
  <c r="K58" i="34"/>
  <c r="G2" i="34"/>
  <c r="K57" i="34" s="1"/>
  <c r="O58" i="34"/>
  <c r="O74" i="34" s="1"/>
  <c r="K2" i="34"/>
  <c r="O57" i="34" s="1"/>
  <c r="S58" i="34"/>
  <c r="S74" i="34" s="1"/>
  <c r="O2" i="34"/>
  <c r="S57" i="34" s="1"/>
  <c r="W58" i="34"/>
  <c r="S2" i="34"/>
  <c r="W57" i="34" s="1"/>
  <c r="C13" i="34"/>
  <c r="C17" i="34" s="1"/>
  <c r="G13" i="34"/>
  <c r="K13" i="34"/>
  <c r="O13" i="34"/>
  <c r="B56" i="34"/>
  <c r="B36" i="34"/>
  <c r="B55" i="34"/>
  <c r="E2" i="34"/>
  <c r="I57" i="34" s="1"/>
  <c r="I58" i="34"/>
  <c r="M58" i="34"/>
  <c r="I2" i="34"/>
  <c r="M57" i="34" s="1"/>
  <c r="Q58" i="34"/>
  <c r="M2" i="34"/>
  <c r="Q57" i="34" s="1"/>
  <c r="Q2" i="34"/>
  <c r="U57" i="34" s="1"/>
  <c r="U58" i="34"/>
  <c r="U74" i="34" s="1"/>
  <c r="Y58" i="34"/>
  <c r="U2" i="34"/>
  <c r="A46" i="34"/>
  <c r="E13" i="34"/>
  <c r="I13" i="34"/>
  <c r="M13" i="34"/>
  <c r="Q13" i="34"/>
  <c r="T13" i="34"/>
  <c r="B39" i="34"/>
  <c r="D2" i="34"/>
  <c r="L58" i="34"/>
  <c r="H2" i="34"/>
  <c r="L57" i="34" s="1"/>
  <c r="P58" i="34"/>
  <c r="P74" i="34" s="1"/>
  <c r="L2" i="34"/>
  <c r="P57" i="34" s="1"/>
  <c r="T58" i="34"/>
  <c r="P2" i="34"/>
  <c r="T57" i="34" s="1"/>
  <c r="X58" i="34"/>
  <c r="T2" i="34"/>
  <c r="X57" i="34" s="1"/>
  <c r="D13" i="34"/>
  <c r="H13" i="34"/>
  <c r="L13" i="34"/>
  <c r="P13" i="34"/>
  <c r="S13" i="34"/>
  <c r="B38" i="34"/>
  <c r="B54" i="34"/>
  <c r="B53" i="34" s="1"/>
  <c r="B37" i="34"/>
  <c r="B48" i="34"/>
  <c r="B47" i="34" s="1"/>
  <c r="H75" i="34"/>
  <c r="H76" i="34"/>
  <c r="K74" i="34"/>
  <c r="G76" i="34"/>
  <c r="L74" i="34"/>
  <c r="M74" i="34"/>
  <c r="N74" i="34"/>
  <c r="R74" i="34"/>
  <c r="T74" i="34"/>
  <c r="V74" i="34"/>
  <c r="W74" i="34"/>
  <c r="G59" i="34"/>
  <c r="Y13" i="34" l="1"/>
  <c r="Y17" i="34" s="1"/>
  <c r="Z9" i="34"/>
  <c r="AA60" i="34"/>
  <c r="C59" i="34" s="1"/>
  <c r="X74" i="34"/>
  <c r="P26" i="34"/>
  <c r="P17" i="34"/>
  <c r="M26" i="34"/>
  <c r="M17" i="34"/>
  <c r="V2" i="34"/>
  <c r="Z2" i="34"/>
  <c r="AD2" i="34"/>
  <c r="AA2" i="34"/>
  <c r="AE2" i="34"/>
  <c r="W2" i="34"/>
  <c r="Y57" i="34"/>
  <c r="AB2" i="34"/>
  <c r="Y2" i="34"/>
  <c r="AC2" i="34"/>
  <c r="X2" i="34"/>
  <c r="U26" i="34"/>
  <c r="U17" i="34"/>
  <c r="B35" i="34"/>
  <c r="J17" i="34"/>
  <c r="J26" i="34"/>
  <c r="F17" i="34"/>
  <c r="F26" i="34"/>
  <c r="H26" i="34"/>
  <c r="H17" i="34"/>
  <c r="T26" i="34"/>
  <c r="T17" i="34"/>
  <c r="E26" i="34"/>
  <c r="E17" i="34"/>
  <c r="K17" i="34"/>
  <c r="K26" i="34"/>
  <c r="R17" i="34"/>
  <c r="R26" i="34"/>
  <c r="N17" i="34"/>
  <c r="N26" i="34"/>
  <c r="L26" i="34"/>
  <c r="L17" i="34"/>
  <c r="I17" i="34"/>
  <c r="I26" i="34"/>
  <c r="O26" i="34"/>
  <c r="O17" i="34"/>
  <c r="Y74" i="34"/>
  <c r="Q74" i="34"/>
  <c r="S17" i="34"/>
  <c r="S26" i="34"/>
  <c r="D26" i="34"/>
  <c r="D17" i="34"/>
  <c r="Q17" i="34"/>
  <c r="Q26" i="34"/>
  <c r="G17" i="34"/>
  <c r="B34" i="34"/>
  <c r="G26" i="34"/>
  <c r="Z59" i="34"/>
  <c r="AA59" i="34"/>
  <c r="H62" i="34"/>
  <c r="B60" i="34" s="1"/>
  <c r="H61" i="34"/>
  <c r="G62" i="34"/>
  <c r="Z13" i="34" l="1"/>
  <c r="Z17" i="34"/>
  <c r="B40" i="34"/>
  <c r="AA76" i="34"/>
  <c r="D59" i="34" s="1"/>
  <c r="B41" i="34"/>
  <c r="AA62" i="34"/>
  <c r="C60" i="34" s="1"/>
  <c r="H77" i="34"/>
  <c r="H78" i="34"/>
  <c r="G78" i="34"/>
  <c r="AA78" i="34" l="1"/>
  <c r="D60" i="34" s="1"/>
  <c r="Z60" i="34"/>
  <c r="H65" i="34"/>
  <c r="H63" i="34"/>
  <c r="H64" i="34"/>
  <c r="G65" i="34"/>
  <c r="G81" i="34" s="1"/>
  <c r="AA65" i="34"/>
  <c r="C61" i="34"/>
  <c r="H79" i="34"/>
  <c r="H80" i="34"/>
  <c r="H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G80" i="34" s="1"/>
  <c r="Z64" i="34"/>
  <c r="AA64" i="34"/>
  <c r="G75" i="34"/>
  <c r="G77" i="34"/>
  <c r="G79" i="34"/>
  <c r="C65" i="34" l="1"/>
  <c r="AA80" i="34"/>
  <c r="AA79" i="34"/>
  <c r="AA77" i="34"/>
  <c r="AA75" i="34"/>
  <c r="Z65" i="34"/>
  <c r="G66" i="34"/>
  <c r="AA66" i="34"/>
  <c r="G67" i="34"/>
  <c r="AA67" i="34"/>
  <c r="G68" i="34"/>
  <c r="AA68" i="34"/>
  <c r="G69" i="34"/>
  <c r="G85" i="34" s="1"/>
  <c r="AA69" i="34"/>
  <c r="G70" i="34"/>
  <c r="AA70" i="34"/>
  <c r="G82" i="34"/>
  <c r="G83" i="34"/>
  <c r="G84" i="34"/>
  <c r="G86" i="34"/>
  <c r="H66" i="34"/>
  <c r="C66" i="34" l="1"/>
  <c r="D65" i="34"/>
  <c r="AA86" i="34"/>
  <c r="AA82" i="34"/>
  <c r="AA85" i="34"/>
  <c r="AA84" i="34"/>
  <c r="AA83" i="34"/>
  <c r="Z66" i="34"/>
  <c r="H67" i="34"/>
  <c r="D66" i="34" l="1"/>
  <c r="Z67" i="34"/>
  <c r="B68" i="34"/>
  <c r="C68" i="34"/>
  <c r="D68" i="34"/>
  <c r="H68" i="34"/>
  <c r="Z68" i="34"/>
  <c r="H69" i="34"/>
  <c r="H85" i="34" s="1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Z85" i="34"/>
  <c r="H86" i="34"/>
  <c r="Z86" i="34"/>
  <c r="B89" i="34"/>
  <c r="B90" i="34"/>
  <c r="B98" i="34" s="1"/>
  <c r="B93" i="34"/>
  <c r="B94" i="34"/>
  <c r="B95" i="34"/>
  <c r="B96" i="34"/>
  <c r="F104" i="34"/>
  <c r="A106" i="34"/>
  <c r="A107" i="34" s="1"/>
  <c r="A108" i="34" s="1"/>
  <c r="O2" i="13"/>
  <c r="AS2" i="13"/>
  <c r="AR2" i="13" s="1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D19" i="13" s="1"/>
  <c r="Y4" i="13"/>
  <c r="B5" i="13"/>
  <c r="C5" i="13"/>
  <c r="D5" i="13"/>
  <c r="Y5" i="13" s="1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/>
  <c r="B7" i="13"/>
  <c r="B22" i="13" s="1"/>
  <c r="B37" i="13" s="1"/>
  <c r="B52" i="13" s="1"/>
  <c r="B67" i="13" s="1"/>
  <c r="B82" i="13" s="1"/>
  <c r="B97" i="13" s="1"/>
  <c r="B112" i="13" s="1"/>
  <c r="C7" i="13"/>
  <c r="C22" i="13" s="1"/>
  <c r="D7" i="13"/>
  <c r="Y7" i="13" s="1"/>
  <c r="B8" i="13"/>
  <c r="C8" i="13"/>
  <c r="D8" i="13"/>
  <c r="D23" i="13" s="1"/>
  <c r="D38" i="13" s="1"/>
  <c r="D53" i="13" s="1"/>
  <c r="D68" i="13" s="1"/>
  <c r="D83" i="13" s="1"/>
  <c r="D98" i="13" s="1"/>
  <c r="D113" i="13" s="1"/>
  <c r="B9" i="13"/>
  <c r="B24" i="13" s="1"/>
  <c r="B39" i="13" s="1"/>
  <c r="B54" i="13" s="1"/>
  <c r="B69" i="13" s="1"/>
  <c r="B84" i="13" s="1"/>
  <c r="B99" i="13" s="1"/>
  <c r="B114" i="13" s="1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B25" i="13" s="1"/>
  <c r="C10" i="13"/>
  <c r="D10" i="13"/>
  <c r="Y10" i="13"/>
  <c r="B11" i="13"/>
  <c r="B26" i="13" s="1"/>
  <c r="B41" i="13" s="1"/>
  <c r="B56" i="13" s="1"/>
  <c r="B71" i="13" s="1"/>
  <c r="B86" i="13" s="1"/>
  <c r="B101" i="13" s="1"/>
  <c r="B116" i="13" s="1"/>
  <c r="C11" i="13"/>
  <c r="C26" i="13" s="1"/>
  <c r="C41" i="13" s="1"/>
  <c r="C56" i="13" s="1"/>
  <c r="C71" i="13" s="1"/>
  <c r="C86" i="13" s="1"/>
  <c r="C101" i="13" s="1"/>
  <c r="C116" i="13" s="1"/>
  <c r="D11" i="13"/>
  <c r="Y11" i="13"/>
  <c r="B12" i="13"/>
  <c r="C12" i="13"/>
  <c r="C27" i="13" s="1"/>
  <c r="C42" i="13" s="1"/>
  <c r="C57" i="13" s="1"/>
  <c r="C72" i="13" s="1"/>
  <c r="C87" i="13" s="1"/>
  <c r="C102" i="13" s="1"/>
  <c r="C117" i="13" s="1"/>
  <c r="D12" i="13"/>
  <c r="D27" i="13" s="1"/>
  <c r="Y12" i="13"/>
  <c r="B13" i="13"/>
  <c r="B28" i="13" s="1"/>
  <c r="B43" i="13" s="1"/>
  <c r="B58" i="13" s="1"/>
  <c r="B73" i="13" s="1"/>
  <c r="B88" i="13" s="1"/>
  <c r="B103" i="13" s="1"/>
  <c r="B118" i="13" s="1"/>
  <c r="C13" i="13"/>
  <c r="C28" i="13" s="1"/>
  <c r="C43" i="13" s="1"/>
  <c r="C58" i="13" s="1"/>
  <c r="C73" i="13" s="1"/>
  <c r="C88" i="13" s="1"/>
  <c r="C103" i="13" s="1"/>
  <c r="C118" i="13" s="1"/>
  <c r="D13" i="13"/>
  <c r="Y13" i="13"/>
  <c r="B14" i="13"/>
  <c r="B29" i="13" s="1"/>
  <c r="B44" i="13" s="1"/>
  <c r="B59" i="13" s="1"/>
  <c r="B74" i="13" s="1"/>
  <c r="B89" i="13" s="1"/>
  <c r="B104" i="13" s="1"/>
  <c r="B119" i="13" s="1"/>
  <c r="C14" i="13"/>
  <c r="C29" i="13" s="1"/>
  <c r="C44" i="13" s="1"/>
  <c r="C59" i="13" s="1"/>
  <c r="C74" i="13" s="1"/>
  <c r="C89" i="13" s="1"/>
  <c r="C104" i="13" s="1"/>
  <c r="C119" i="13" s="1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D15" i="13"/>
  <c r="Y15" i="13"/>
  <c r="O17" i="13"/>
  <c r="O32" i="13" s="1"/>
  <c r="O47" i="13" s="1"/>
  <c r="O62" i="13" s="1"/>
  <c r="O77" i="13" s="1"/>
  <c r="N17" i="13"/>
  <c r="N32" i="13" s="1"/>
  <c r="N47" i="13" s="1"/>
  <c r="N62" i="13" s="1"/>
  <c r="C19" i="13"/>
  <c r="C34" i="13" s="1"/>
  <c r="C49" i="13" s="1"/>
  <c r="C64" i="13" s="1"/>
  <c r="C79" i="13" s="1"/>
  <c r="C94" i="13" s="1"/>
  <c r="C109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D35" i="13" s="1"/>
  <c r="D50" i="13" s="1"/>
  <c r="D65" i="13" s="1"/>
  <c r="D80" i="13" s="1"/>
  <c r="D95" i="13" s="1"/>
  <c r="D110" i="13" s="1"/>
  <c r="C21" i="13"/>
  <c r="C36" i="13" s="1"/>
  <c r="C51" i="13" s="1"/>
  <c r="C66" i="13" s="1"/>
  <c r="C81" i="13" s="1"/>
  <c r="C96" i="13" s="1"/>
  <c r="C111" i="13" s="1"/>
  <c r="D21" i="13"/>
  <c r="D36" i="13" s="1"/>
  <c r="D22" i="13"/>
  <c r="D37" i="13" s="1"/>
  <c r="D52" i="13" s="1"/>
  <c r="D67" i="13" s="1"/>
  <c r="D82" i="13" s="1"/>
  <c r="D97" i="13" s="1"/>
  <c r="B23" i="13"/>
  <c r="B38" i="13" s="1"/>
  <c r="B53" i="13" s="1"/>
  <c r="B68" i="13" s="1"/>
  <c r="B83" i="13" s="1"/>
  <c r="B98" i="13" s="1"/>
  <c r="B113" i="13" s="1"/>
  <c r="C23" i="13"/>
  <c r="D24" i="13"/>
  <c r="D39" i="13" s="1"/>
  <c r="D54" i="13" s="1"/>
  <c r="D69" i="13" s="1"/>
  <c r="D84" i="13" s="1"/>
  <c r="D99" i="13" s="1"/>
  <c r="D114" i="13" s="1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D28" i="13"/>
  <c r="D43" i="13" s="1"/>
  <c r="D58" i="13" s="1"/>
  <c r="D73" i="13" s="1"/>
  <c r="D88" i="13" s="1"/>
  <c r="D103" i="13" s="1"/>
  <c r="D118" i="13" s="1"/>
  <c r="D29" i="13"/>
  <c r="D44" i="13" s="1"/>
  <c r="D30" i="13"/>
  <c r="D45" i="13" s="1"/>
  <c r="D60" i="13" s="1"/>
  <c r="D75" i="13" s="1"/>
  <c r="D90" i="13" s="1"/>
  <c r="D105" i="13" s="1"/>
  <c r="D120" i="13" s="1"/>
  <c r="D34" i="13"/>
  <c r="D49" i="13" s="1"/>
  <c r="C37" i="13"/>
  <c r="C52" i="13" s="1"/>
  <c r="C67" i="13" s="1"/>
  <c r="C38" i="13"/>
  <c r="C53" i="13" s="1"/>
  <c r="C68" i="13" s="1"/>
  <c r="C83" i="13" s="1"/>
  <c r="C98" i="13" s="1"/>
  <c r="C113" i="13" s="1"/>
  <c r="B40" i="13"/>
  <c r="B55" i="13" s="1"/>
  <c r="D42" i="13"/>
  <c r="D57" i="13" s="1"/>
  <c r="C45" i="13"/>
  <c r="C60" i="13" s="1"/>
  <c r="C75" i="13" s="1"/>
  <c r="C90" i="13" s="1"/>
  <c r="C105" i="13" s="1"/>
  <c r="C120" i="13" s="1"/>
  <c r="D51" i="13"/>
  <c r="D66" i="13" s="1"/>
  <c r="D81" i="13" s="1"/>
  <c r="D96" i="13" s="1"/>
  <c r="D111" i="13" s="1"/>
  <c r="D59" i="13"/>
  <c r="D74" i="13" s="1"/>
  <c r="D89" i="13" s="1"/>
  <c r="D104" i="13" s="1"/>
  <c r="D119" i="13" s="1"/>
  <c r="D64" i="13"/>
  <c r="D79" i="13" s="1"/>
  <c r="D94" i="13" s="1"/>
  <c r="D109" i="13" s="1"/>
  <c r="B70" i="13"/>
  <c r="D72" i="13"/>
  <c r="D87" i="13" s="1"/>
  <c r="C82" i="13"/>
  <c r="C97" i="13" s="1"/>
  <c r="C112" i="13" s="1"/>
  <c r="B85" i="13"/>
  <c r="B100" i="13" s="1"/>
  <c r="B115" i="13" s="1"/>
  <c r="O92" i="13"/>
  <c r="D102" i="13"/>
  <c r="D117" i="13" s="1"/>
  <c r="D11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 s="1"/>
  <c r="E48" i="10" s="1"/>
  <c r="E63" i="10" s="1"/>
  <c r="E79" i="10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E3" i="3"/>
  <c r="E18" i="3" s="1"/>
  <c r="E33" i="3" s="1"/>
  <c r="E48" i="3" s="1"/>
  <c r="E64" i="3" s="1"/>
  <c r="E79" i="3" s="1"/>
  <c r="E94" i="3" s="1"/>
  <c r="F3" i="3"/>
  <c r="F18" i="3" s="1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G18" i="3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247" i="3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D567" i="3"/>
  <c r="F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C8" i="2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/>
  <c r="B21" i="2" s="1"/>
  <c r="B22" i="2" s="1"/>
  <c r="B23" i="2" s="1"/>
  <c r="B24" i="2" s="1"/>
  <c r="B25" i="2" s="1"/>
  <c r="B26" i="2" s="1"/>
  <c r="B27" i="2" s="1"/>
  <c r="C25" i="2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C29" i="2"/>
  <c r="C35" i="2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C43" i="2"/>
  <c r="C49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C57" i="2"/>
  <c r="B58" i="2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/>
  <c r="B67" i="2"/>
  <c r="B68" i="2" s="1"/>
  <c r="B69" i="2" s="1"/>
  <c r="B70" i="2" s="1"/>
  <c r="B71" i="2" s="1"/>
  <c r="B72" i="2" s="1"/>
  <c r="B73" i="2" s="1"/>
  <c r="B74" i="2" s="1"/>
  <c r="B75" i="2" s="1"/>
  <c r="C71" i="2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C81" i="2"/>
  <c r="A88" i="2"/>
  <c r="A89" i="2" s="1"/>
  <c r="A90" i="2" s="1"/>
  <c r="B88" i="2"/>
  <c r="B8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91" i="2"/>
  <c r="A92" i="2" s="1"/>
  <c r="A93" i="2" s="1"/>
  <c r="A94" i="2" s="1"/>
  <c r="A95" i="2" s="1"/>
  <c r="A96" i="2" s="1"/>
  <c r="A97" i="2" s="1"/>
  <c r="A98" i="2" s="1"/>
  <c r="A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C123" i="2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/>
  <c r="B128" i="2" s="1"/>
  <c r="B129" i="2" s="1"/>
  <c r="B130" i="2" s="1"/>
  <c r="B131" i="2" s="1"/>
  <c r="B132" i="2" s="1"/>
  <c r="B133" i="2" s="1"/>
  <c r="B134" i="2" s="1"/>
  <c r="B135" i="2" s="1"/>
  <c r="C127" i="2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/>
  <c r="B142" i="2" s="1"/>
  <c r="B143" i="2" s="1"/>
  <c r="B144" i="2" s="1"/>
  <c r="B145" i="2" s="1"/>
  <c r="B146" i="2" s="1"/>
  <c r="B147" i="2" s="1"/>
  <c r="C141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C3" i="1"/>
  <c r="A4" i="1"/>
  <c r="A5" i="1" s="1"/>
  <c r="A6" i="1" s="1"/>
  <c r="A7" i="1" s="1"/>
  <c r="A8" i="1" s="1"/>
  <c r="C4" i="1"/>
  <c r="C5" i="2" s="1"/>
  <c r="C5" i="1"/>
  <c r="C6" i="2" s="1"/>
  <c r="B6" i="1"/>
  <c r="B7" i="1" s="1"/>
  <c r="B8" i="1" s="1"/>
  <c r="B9" i="1" s="1"/>
  <c r="B10" i="1" s="1"/>
  <c r="B11" i="1" s="1"/>
  <c r="B12" i="1" s="1"/>
  <c r="B13" i="1" s="1"/>
  <c r="B14" i="1" s="1"/>
  <c r="C6" i="1"/>
  <c r="C7" i="2" s="1"/>
  <c r="C7" i="1"/>
  <c r="C8" i="1"/>
  <c r="C9" i="2" s="1"/>
  <c r="A9" i="1"/>
  <c r="A10" i="1" s="1"/>
  <c r="A11" i="1" s="1"/>
  <c r="A12" i="1" s="1"/>
  <c r="A13" i="1" s="1"/>
  <c r="A14" i="1" s="1"/>
  <c r="C9" i="1"/>
  <c r="C10" i="2" s="1"/>
  <c r="C10" i="1"/>
  <c r="C11" i="2" s="1"/>
  <c r="C11" i="1"/>
  <c r="C12" i="2" s="1"/>
  <c r="C12" i="1"/>
  <c r="C13" i="2" s="1"/>
  <c r="C13" i="1"/>
  <c r="C14" i="2" s="1"/>
  <c r="C14" i="1"/>
  <c r="C15" i="2" s="1"/>
  <c r="A15" i="1"/>
  <c r="B15" i="1"/>
  <c r="B16" i="1" s="1"/>
  <c r="C15" i="1"/>
  <c r="A16" i="1"/>
  <c r="C16" i="1"/>
  <c r="C17" i="2" s="1"/>
  <c r="A17" i="1"/>
  <c r="A18" i="1" s="1"/>
  <c r="A19" i="1" s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C19" i="2" s="1"/>
  <c r="C19" i="1"/>
  <c r="A20" i="1"/>
  <c r="A21" i="1" s="1"/>
  <c r="A22" i="1" s="1"/>
  <c r="A23" i="1" s="1"/>
  <c r="A24" i="1" s="1"/>
  <c r="A25" i="1" s="1"/>
  <c r="A26" i="1" s="1"/>
  <c r="C20" i="1"/>
  <c r="C21" i="2" s="1"/>
  <c r="C21" i="1"/>
  <c r="C22" i="1"/>
  <c r="C23" i="2" s="1"/>
  <c r="C23" i="1"/>
  <c r="C24" i="1"/>
  <c r="C25" i="1"/>
  <c r="C26" i="1"/>
  <c r="C27" i="2" s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2" s="1"/>
  <c r="C31" i="1"/>
  <c r="C32" i="1"/>
  <c r="C33" i="2" s="1"/>
  <c r="C33" i="1"/>
  <c r="C34" i="1"/>
  <c r="C35" i="1"/>
  <c r="C36" i="1"/>
  <c r="C37" i="2" s="1"/>
  <c r="C37" i="1"/>
  <c r="C38" i="1"/>
  <c r="C39" i="2" s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C40" i="1"/>
  <c r="C41" i="2" s="1"/>
  <c r="A41" i="1"/>
  <c r="A42" i="1" s="1"/>
  <c r="A43" i="1" s="1"/>
  <c r="A44" i="1" s="1"/>
  <c r="A45" i="1" s="1"/>
  <c r="A46" i="1" s="1"/>
  <c r="A47" i="1" s="1"/>
  <c r="A48" i="1" s="1"/>
  <c r="A49" i="1" s="1"/>
  <c r="A50" i="1" s="1"/>
  <c r="C41" i="1"/>
  <c r="C42" i="1"/>
  <c r="C43" i="1"/>
  <c r="C44" i="1"/>
  <c r="C45" i="2" s="1"/>
  <c r="C45" i="1"/>
  <c r="C46" i="1"/>
  <c r="C47" i="2" s="1"/>
  <c r="C47" i="1"/>
  <c r="C48" i="1"/>
  <c r="C49" i="1"/>
  <c r="C50" i="1"/>
  <c r="C51" i="2" s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C52" i="1"/>
  <c r="C53" i="2" s="1"/>
  <c r="C53" i="1"/>
  <c r="C54" i="1"/>
  <c r="C55" i="2" s="1"/>
  <c r="C55" i="1"/>
  <c r="C56" i="1"/>
  <c r="A57" i="1"/>
  <c r="A58" i="1" s="1"/>
  <c r="A59" i="1" s="1"/>
  <c r="A60" i="1" s="1"/>
  <c r="A61" i="1" s="1"/>
  <c r="A62" i="1" s="1"/>
  <c r="C57" i="1"/>
  <c r="C58" i="1"/>
  <c r="C59" i="2" s="1"/>
  <c r="C59" i="1"/>
  <c r="C60" i="1"/>
  <c r="C61" i="2" s="1"/>
  <c r="C61" i="1"/>
  <c r="C62" i="1"/>
  <c r="C63" i="2" s="1"/>
  <c r="A63" i="1"/>
  <c r="B63" i="1"/>
  <c r="B64" i="1" s="1"/>
  <c r="C63" i="1"/>
  <c r="A64" i="1"/>
  <c r="C64" i="1"/>
  <c r="C65" i="2" s="1"/>
  <c r="A65" i="1"/>
  <c r="A66" i="1" s="1"/>
  <c r="A67" i="1" s="1"/>
  <c r="A68" i="1" s="1"/>
  <c r="A69" i="1" s="1"/>
  <c r="A70" i="1" s="1"/>
  <c r="A71" i="1" s="1"/>
  <c r="A72" i="1" s="1"/>
  <c r="A73" i="1" s="1"/>
  <c r="A74" i="1" s="1"/>
  <c r="B65" i="1"/>
  <c r="B66" i="1" s="1"/>
  <c r="B67" i="1" s="1"/>
  <c r="B68" i="1" s="1"/>
  <c r="B69" i="1" s="1"/>
  <c r="C65" i="1"/>
  <c r="C66" i="1"/>
  <c r="C67" i="2" s="1"/>
  <c r="C67" i="1"/>
  <c r="C68" i="1"/>
  <c r="C69" i="2" s="1"/>
  <c r="C69" i="1"/>
  <c r="B70" i="1"/>
  <c r="B71" i="1" s="1"/>
  <c r="B72" i="1" s="1"/>
  <c r="B73" i="1" s="1"/>
  <c r="B74" i="1" s="1"/>
  <c r="C70" i="1"/>
  <c r="C71" i="1"/>
  <c r="C72" i="1"/>
  <c r="C73" i="2" s="1"/>
  <c r="C73" i="1"/>
  <c r="C74" i="1"/>
  <c r="C75" i="2" s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C76" i="1"/>
  <c r="C77" i="2" s="1"/>
  <c r="B77" i="1"/>
  <c r="C77" i="1"/>
  <c r="B78" i="1"/>
  <c r="C78" i="1"/>
  <c r="C79" i="2" s="1"/>
  <c r="B79" i="1"/>
  <c r="B80" i="1" s="1"/>
  <c r="B81" i="1" s="1"/>
  <c r="B82" i="1" s="1"/>
  <c r="B83" i="1" s="1"/>
  <c r="B84" i="1" s="1"/>
  <c r="B85" i="1" s="1"/>
  <c r="B86" i="1" s="1"/>
  <c r="C79" i="1"/>
  <c r="C80" i="1"/>
  <c r="C81" i="1"/>
  <c r="C82" i="1"/>
  <c r="C83" i="2" s="1"/>
  <c r="C83" i="1"/>
  <c r="C84" i="1"/>
  <c r="C85" i="2" s="1"/>
  <c r="C85" i="1"/>
  <c r="C86" i="1"/>
  <c r="C87" i="2" s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C88" i="1"/>
  <c r="C89" i="2" s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2" s="1"/>
  <c r="C91" i="1"/>
  <c r="C92" i="1"/>
  <c r="C93" i="2" s="1"/>
  <c r="C93" i="1"/>
  <c r="C94" i="1"/>
  <c r="C95" i="2" s="1"/>
  <c r="C95" i="1"/>
  <c r="C96" i="1"/>
  <c r="C97" i="2" s="1"/>
  <c r="C97" i="1"/>
  <c r="C98" i="1"/>
  <c r="C99" i="2" s="1"/>
  <c r="A99" i="1"/>
  <c r="B99" i="1"/>
  <c r="C99" i="1"/>
  <c r="A100" i="1"/>
  <c r="A101" i="1" s="1"/>
  <c r="A102" i="1" s="1"/>
  <c r="A103" i="1" s="1"/>
  <c r="B100" i="1"/>
  <c r="C100" i="1"/>
  <c r="C101" i="2" s="1"/>
  <c r="B101" i="1"/>
  <c r="C101" i="1"/>
  <c r="B102" i="1"/>
  <c r="B103" i="1" s="1"/>
  <c r="B104" i="1" s="1"/>
  <c r="B105" i="1" s="1"/>
  <c r="B106" i="1" s="1"/>
  <c r="B107" i="1" s="1"/>
  <c r="B108" i="1" s="1"/>
  <c r="B109" i="1" s="1"/>
  <c r="B110" i="1" s="1"/>
  <c r="C102" i="1"/>
  <c r="C103" i="2" s="1"/>
  <c r="C103" i="1"/>
  <c r="A104" i="1"/>
  <c r="A105" i="1" s="1"/>
  <c r="A106" i="1" s="1"/>
  <c r="A107" i="1" s="1"/>
  <c r="A108" i="1" s="1"/>
  <c r="A109" i="1" s="1"/>
  <c r="A110" i="1" s="1"/>
  <c r="C104" i="1"/>
  <c r="C105" i="2" s="1"/>
  <c r="C105" i="1"/>
  <c r="C106" i="1"/>
  <c r="C107" i="2" s="1"/>
  <c r="C107" i="1"/>
  <c r="C108" i="1"/>
  <c r="C109" i="2" s="1"/>
  <c r="C109" i="1"/>
  <c r="C110" i="1"/>
  <c r="C111" i="2" s="1"/>
  <c r="A111" i="1"/>
  <c r="B111" i="1"/>
  <c r="B11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2" s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2" s="1"/>
  <c r="C115" i="1"/>
  <c r="C116" i="1"/>
  <c r="C117" i="2" s="1"/>
  <c r="C117" i="1"/>
  <c r="C118" i="1"/>
  <c r="C119" i="2" s="1"/>
  <c r="C119" i="1"/>
  <c r="C120" i="1"/>
  <c r="C121" i="2" s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C124" i="1"/>
  <c r="C125" i="2" s="1"/>
  <c r="A125" i="1"/>
  <c r="A126" i="1" s="1"/>
  <c r="A127" i="1" s="1"/>
  <c r="A128" i="1" s="1"/>
  <c r="A129" i="1" s="1"/>
  <c r="A130" i="1" s="1"/>
  <c r="A131" i="1" s="1"/>
  <c r="A132" i="1" s="1"/>
  <c r="A133" i="1" s="1"/>
  <c r="A134" i="1" s="1"/>
  <c r="C125" i="1"/>
  <c r="C126" i="1"/>
  <c r="C127" i="1"/>
  <c r="C128" i="1"/>
  <c r="C129" i="2" s="1"/>
  <c r="C129" i="1"/>
  <c r="C130" i="1"/>
  <c r="C131" i="2" s="1"/>
  <c r="C131" i="1"/>
  <c r="C132" i="1"/>
  <c r="C133" i="2" s="1"/>
  <c r="C133" i="1"/>
  <c r="C134" i="1"/>
  <c r="C135" i="2" s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2" s="1"/>
  <c r="C137" i="1"/>
  <c r="C138" i="1"/>
  <c r="C139" i="2" s="1"/>
  <c r="C139" i="1"/>
  <c r="C140" i="1"/>
  <c r="C141" i="1"/>
  <c r="C142" i="1"/>
  <c r="C143" i="2" s="1"/>
  <c r="C143" i="1"/>
  <c r="C144" i="1"/>
  <c r="C145" i="2" s="1"/>
  <c r="C145" i="1"/>
  <c r="C146" i="1"/>
  <c r="C147" i="2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C148" i="2" s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2" s="1"/>
  <c r="C149" i="1"/>
  <c r="C150" i="2" s="1"/>
  <c r="C150" i="1"/>
  <c r="C151" i="2" s="1"/>
  <c r="C151" i="1"/>
  <c r="C152" i="2" s="1"/>
  <c r="C152" i="1"/>
  <c r="C153" i="2" s="1"/>
  <c r="C153" i="1"/>
  <c r="C154" i="2" s="1"/>
  <c r="C154" i="1"/>
  <c r="C155" i="2" s="1"/>
  <c r="C155" i="1"/>
  <c r="C156" i="2" s="1"/>
  <c r="C156" i="1"/>
  <c r="C157" i="2" s="1"/>
  <c r="C157" i="1"/>
  <c r="C158" i="2" s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B160" i="1" s="1"/>
  <c r="C159" i="1"/>
  <c r="C160" i="2" s="1"/>
  <c r="C160" i="1"/>
  <c r="C161" i="2" s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2" s="1"/>
  <c r="C162" i="1"/>
  <c r="C163" i="2" s="1"/>
  <c r="C163" i="1"/>
  <c r="C164" i="2" s="1"/>
  <c r="C164" i="1"/>
  <c r="C165" i="2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2" s="1"/>
  <c r="C172" i="1"/>
  <c r="C173" i="2" s="1"/>
  <c r="C173" i="1"/>
  <c r="C174" i="2" s="1"/>
  <c r="C174" i="1"/>
  <c r="C175" i="2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C183" i="2" s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C184" i="2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2" s="1"/>
  <c r="C185" i="1"/>
  <c r="C186" i="2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C195" i="2" s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2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C207" i="2" s="1"/>
  <c r="A207" i="1"/>
  <c r="A20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C208" i="1"/>
  <c r="C209" i="2" s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2" s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C220" i="1"/>
  <c r="C221" i="2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M17" i="13" l="1"/>
  <c r="F106" i="34"/>
  <c r="B97" i="34"/>
  <c r="AQ2" i="13"/>
  <c r="AU231" i="2"/>
  <c r="AT231" i="2"/>
  <c r="AU206" i="2"/>
  <c r="AT206" i="2"/>
  <c r="AU205" i="2"/>
  <c r="AT205" i="2"/>
  <c r="AU204" i="2"/>
  <c r="AT204" i="2"/>
  <c r="AU172" i="2"/>
  <c r="AT172" i="2"/>
  <c r="AU165" i="2"/>
  <c r="AT165" i="2"/>
  <c r="AU156" i="2"/>
  <c r="AT156" i="2"/>
  <c r="AT243" i="2"/>
  <c r="AU243" i="2"/>
  <c r="AT241" i="2"/>
  <c r="AU241" i="2"/>
  <c r="AT239" i="2"/>
  <c r="AU239" i="2"/>
  <c r="AU237" i="2"/>
  <c r="AT237" i="2"/>
  <c r="AU235" i="2"/>
  <c r="AT235" i="2"/>
  <c r="AU233" i="2"/>
  <c r="AT233" i="2"/>
  <c r="AU230" i="2"/>
  <c r="AT230" i="2"/>
  <c r="AU228" i="2"/>
  <c r="AT228" i="2"/>
  <c r="AU226" i="2"/>
  <c r="AT226" i="2"/>
  <c r="AU224" i="2"/>
  <c r="AT224" i="2"/>
  <c r="AU222" i="2"/>
  <c r="AT222" i="2"/>
  <c r="AU220" i="2"/>
  <c r="AT220" i="2"/>
  <c r="AU217" i="2"/>
  <c r="AT217" i="2"/>
  <c r="AU215" i="2"/>
  <c r="AT215" i="2"/>
  <c r="AU213" i="2"/>
  <c r="AT213" i="2"/>
  <c r="AU163" i="2"/>
  <c r="AT163" i="2"/>
  <c r="AU154" i="2"/>
  <c r="AT154" i="2"/>
  <c r="AU219" i="2"/>
  <c r="AT219" i="2"/>
  <c r="AU212" i="2"/>
  <c r="AT212" i="2"/>
  <c r="AU211" i="2"/>
  <c r="AT211" i="2"/>
  <c r="AU210" i="2"/>
  <c r="AT210" i="2"/>
  <c r="AU209" i="2"/>
  <c r="AT209" i="2"/>
  <c r="AU208" i="2"/>
  <c r="AT208" i="2"/>
  <c r="AU169" i="2"/>
  <c r="AT169" i="2"/>
  <c r="AU161" i="2"/>
  <c r="AT161" i="2"/>
  <c r="AU152" i="2"/>
  <c r="AT152" i="2"/>
  <c r="AT242" i="2"/>
  <c r="AU242" i="2"/>
  <c r="AT240" i="2"/>
  <c r="AU240" i="2"/>
  <c r="AT238" i="2"/>
  <c r="AU238" i="2"/>
  <c r="AU236" i="2"/>
  <c r="AT236" i="2"/>
  <c r="AU234" i="2"/>
  <c r="AT234" i="2"/>
  <c r="AU232" i="2"/>
  <c r="AT232" i="2"/>
  <c r="AU229" i="2"/>
  <c r="AT229" i="2"/>
  <c r="AU227" i="2"/>
  <c r="AT227" i="2"/>
  <c r="AU225" i="2"/>
  <c r="AT225" i="2"/>
  <c r="AU223" i="2"/>
  <c r="AT223" i="2"/>
  <c r="AU221" i="2"/>
  <c r="AT221" i="2"/>
  <c r="AU218" i="2"/>
  <c r="AT218" i="2"/>
  <c r="AU216" i="2"/>
  <c r="AT216" i="2"/>
  <c r="AU214" i="2"/>
  <c r="AT214" i="2"/>
  <c r="AU200" i="2"/>
  <c r="AT200" i="2"/>
  <c r="AU199" i="2"/>
  <c r="AT199" i="2"/>
  <c r="AU198" i="2"/>
  <c r="AT198" i="2"/>
  <c r="AU197" i="2"/>
  <c r="AT197" i="2"/>
  <c r="AU167" i="2"/>
  <c r="AT167" i="2"/>
  <c r="AU158" i="2"/>
  <c r="AT158" i="2"/>
  <c r="AU150" i="2"/>
  <c r="AT150" i="2"/>
  <c r="AU196" i="2"/>
  <c r="AT196" i="2"/>
  <c r="AU193" i="2"/>
  <c r="AT193" i="2"/>
  <c r="AU191" i="2"/>
  <c r="AT191" i="2"/>
  <c r="AU189" i="2"/>
  <c r="AT189" i="2"/>
  <c r="AU187" i="2"/>
  <c r="AT187" i="2"/>
  <c r="AU185" i="2"/>
  <c r="AT185" i="2"/>
  <c r="AU182" i="2"/>
  <c r="AT182" i="2"/>
  <c r="AU180" i="2"/>
  <c r="AT180" i="2"/>
  <c r="AU178" i="2"/>
  <c r="AT178" i="2"/>
  <c r="AU176" i="2"/>
  <c r="AT176" i="2"/>
  <c r="AU174" i="2"/>
  <c r="AT174" i="2"/>
  <c r="AU203" i="2"/>
  <c r="AT203" i="2"/>
  <c r="AU202" i="2"/>
  <c r="AT202" i="2"/>
  <c r="AU201" i="2"/>
  <c r="AT201" i="2"/>
  <c r="AU194" i="2"/>
  <c r="AT194" i="2"/>
  <c r="AU192" i="2"/>
  <c r="AT192" i="2"/>
  <c r="AU190" i="2"/>
  <c r="AT190" i="2"/>
  <c r="AU188" i="2"/>
  <c r="AT188" i="2"/>
  <c r="AU186" i="2"/>
  <c r="AT186" i="2"/>
  <c r="AU184" i="2"/>
  <c r="AT184" i="2"/>
  <c r="AU181" i="2"/>
  <c r="AT181" i="2"/>
  <c r="AU179" i="2"/>
  <c r="AT179" i="2"/>
  <c r="AU177" i="2"/>
  <c r="AT177" i="2"/>
  <c r="AU175" i="2"/>
  <c r="AT175" i="2"/>
  <c r="AU173" i="2"/>
  <c r="AT173" i="2"/>
  <c r="AU148" i="2"/>
  <c r="AT148" i="2"/>
  <c r="AU170" i="2"/>
  <c r="AT170" i="2"/>
  <c r="AU168" i="2"/>
  <c r="AT168" i="2"/>
  <c r="AU166" i="2"/>
  <c r="AT166" i="2"/>
  <c r="AU164" i="2"/>
  <c r="AT164" i="2"/>
  <c r="AU162" i="2"/>
  <c r="AT162" i="2"/>
  <c r="AU160" i="2"/>
  <c r="AT160" i="2"/>
  <c r="AU157" i="2"/>
  <c r="AT157" i="2"/>
  <c r="AU155" i="2"/>
  <c r="AT155" i="2"/>
  <c r="AU153" i="2"/>
  <c r="AT153" i="2"/>
  <c r="AU151" i="2"/>
  <c r="AT151" i="2"/>
  <c r="AU149" i="2"/>
  <c r="AT149" i="2"/>
  <c r="G243" i="2"/>
  <c r="F242" i="2"/>
  <c r="G242" i="2"/>
  <c r="F240" i="2"/>
  <c r="G240" i="2"/>
  <c r="F238" i="2"/>
  <c r="G238" i="2"/>
  <c r="F236" i="2"/>
  <c r="G236" i="2"/>
  <c r="F234" i="2"/>
  <c r="G234" i="2"/>
  <c r="F232" i="2"/>
  <c r="G232" i="2"/>
  <c r="GB230" i="1"/>
  <c r="D230" i="1" s="1"/>
  <c r="D231" i="2" s="1"/>
  <c r="GA230" i="1"/>
  <c r="F231" i="2"/>
  <c r="G231" i="2"/>
  <c r="F229" i="2"/>
  <c r="G229" i="2"/>
  <c r="F227" i="2"/>
  <c r="G227" i="2"/>
  <c r="F225" i="2"/>
  <c r="G225" i="2"/>
  <c r="F223" i="2"/>
  <c r="G223" i="2"/>
  <c r="F221" i="2"/>
  <c r="G221" i="2"/>
  <c r="F218" i="2"/>
  <c r="G218" i="2"/>
  <c r="F216" i="2"/>
  <c r="G216" i="2"/>
  <c r="F214" i="2"/>
  <c r="G214" i="2"/>
  <c r="GB205" i="1"/>
  <c r="D205" i="1" s="1"/>
  <c r="D206" i="2" s="1"/>
  <c r="GA205" i="1"/>
  <c r="GB204" i="1"/>
  <c r="D204" i="1" s="1"/>
  <c r="D205" i="2" s="1"/>
  <c r="GA204" i="1"/>
  <c r="F204" i="2"/>
  <c r="GB203" i="1"/>
  <c r="D203" i="1" s="1"/>
  <c r="D204" i="2" s="1"/>
  <c r="GA203" i="1"/>
  <c r="AU183" i="2"/>
  <c r="AT183" i="2"/>
  <c r="GB171" i="1"/>
  <c r="D171" i="1" s="1"/>
  <c r="D172" i="2" s="1"/>
  <c r="GA171" i="1"/>
  <c r="GB164" i="1"/>
  <c r="D164" i="1" s="1"/>
  <c r="D165" i="2" s="1"/>
  <c r="GA164" i="1"/>
  <c r="GB155" i="1"/>
  <c r="D155" i="1" s="1"/>
  <c r="D156" i="2" s="1"/>
  <c r="GA155" i="1"/>
  <c r="F243" i="2"/>
  <c r="GA242" i="1"/>
  <c r="GB242" i="1"/>
  <c r="D242" i="1" s="1"/>
  <c r="D243" i="2" s="1"/>
  <c r="GA240" i="1"/>
  <c r="GB240" i="1"/>
  <c r="D240" i="1" s="1"/>
  <c r="D241" i="2" s="1"/>
  <c r="GA238" i="1"/>
  <c r="GB238" i="1"/>
  <c r="D238" i="1" s="1"/>
  <c r="D239" i="2" s="1"/>
  <c r="GA236" i="1"/>
  <c r="GB236" i="1"/>
  <c r="D236" i="1" s="1"/>
  <c r="D237" i="2" s="1"/>
  <c r="GA234" i="1"/>
  <c r="GB234" i="1"/>
  <c r="D234" i="1" s="1"/>
  <c r="D235" i="2" s="1"/>
  <c r="GA232" i="1"/>
  <c r="GB232" i="1"/>
  <c r="D232" i="1" s="1"/>
  <c r="D233" i="2" s="1"/>
  <c r="GA229" i="1"/>
  <c r="GB229" i="1"/>
  <c r="D229" i="1" s="1"/>
  <c r="D230" i="2" s="1"/>
  <c r="GA227" i="1"/>
  <c r="GB227" i="1"/>
  <c r="D227" i="1" s="1"/>
  <c r="D228" i="2" s="1"/>
  <c r="GA225" i="1"/>
  <c r="GB225" i="1"/>
  <c r="D225" i="1" s="1"/>
  <c r="D226" i="2" s="1"/>
  <c r="GA223" i="1"/>
  <c r="GB223" i="1"/>
  <c r="D223" i="1" s="1"/>
  <c r="D224" i="2" s="1"/>
  <c r="GA221" i="1"/>
  <c r="GB221" i="1"/>
  <c r="D221" i="1" s="1"/>
  <c r="D222" i="2" s="1"/>
  <c r="GA219" i="1"/>
  <c r="GB219" i="1"/>
  <c r="D219" i="1" s="1"/>
  <c r="D220" i="2" s="1"/>
  <c r="GA216" i="1"/>
  <c r="GB216" i="1"/>
  <c r="D216" i="1" s="1"/>
  <c r="D217" i="2" s="1"/>
  <c r="GA214" i="1"/>
  <c r="GB214" i="1"/>
  <c r="D214" i="1" s="1"/>
  <c r="D215" i="2" s="1"/>
  <c r="GA212" i="1"/>
  <c r="GB212" i="1"/>
  <c r="D212" i="1" s="1"/>
  <c r="D213" i="2" s="1"/>
  <c r="G213" i="2"/>
  <c r="G211" i="2"/>
  <c r="G209" i="2"/>
  <c r="F206" i="2"/>
  <c r="G206" i="2"/>
  <c r="F202" i="2"/>
  <c r="AU195" i="2"/>
  <c r="AT195" i="2"/>
  <c r="GB162" i="1"/>
  <c r="D162" i="1" s="1"/>
  <c r="D163" i="2" s="1"/>
  <c r="GA162" i="1"/>
  <c r="GB153" i="1"/>
  <c r="D153" i="1" s="1"/>
  <c r="D154" i="2" s="1"/>
  <c r="GA153" i="1"/>
  <c r="AU147" i="2"/>
  <c r="AT147" i="2"/>
  <c r="AU146" i="2"/>
  <c r="AT146" i="2"/>
  <c r="AU145" i="2"/>
  <c r="AT145" i="2"/>
  <c r="AU144" i="2"/>
  <c r="AT144" i="2"/>
  <c r="AU143" i="2"/>
  <c r="AT143" i="2"/>
  <c r="AU142" i="2"/>
  <c r="AT142" i="2"/>
  <c r="AU141" i="2"/>
  <c r="AT141" i="2"/>
  <c r="AU140" i="2"/>
  <c r="AT140" i="2"/>
  <c r="AU139" i="2"/>
  <c r="AT139" i="2"/>
  <c r="AU138" i="2"/>
  <c r="AT138" i="2"/>
  <c r="AU137" i="2"/>
  <c r="AT137" i="2"/>
  <c r="AU136" i="2"/>
  <c r="AT136" i="2"/>
  <c r="AU135" i="2"/>
  <c r="AT135" i="2"/>
  <c r="AU134" i="2"/>
  <c r="AT134" i="2"/>
  <c r="AU133" i="2"/>
  <c r="AT133" i="2"/>
  <c r="AU132" i="2"/>
  <c r="AT132" i="2"/>
  <c r="AU131" i="2"/>
  <c r="AT131" i="2"/>
  <c r="AU130" i="2"/>
  <c r="AT130" i="2"/>
  <c r="AU129" i="2"/>
  <c r="AT129" i="2"/>
  <c r="AU128" i="2"/>
  <c r="AT128" i="2"/>
  <c r="AU127" i="2"/>
  <c r="AT127" i="2"/>
  <c r="AU126" i="2"/>
  <c r="AT126" i="2"/>
  <c r="AU125" i="2"/>
  <c r="AT125" i="2"/>
  <c r="AU124" i="2"/>
  <c r="AT124" i="2"/>
  <c r="AU123" i="2"/>
  <c r="AT123" i="2"/>
  <c r="AU122" i="2"/>
  <c r="AT122" i="2"/>
  <c r="AU121" i="2"/>
  <c r="AT121" i="2"/>
  <c r="AU120" i="2"/>
  <c r="AT120" i="2"/>
  <c r="AU119" i="2"/>
  <c r="AT119" i="2"/>
  <c r="AU118" i="2"/>
  <c r="AT118" i="2"/>
  <c r="AU117" i="2"/>
  <c r="AT117" i="2"/>
  <c r="AU116" i="2"/>
  <c r="AT116" i="2"/>
  <c r="AU115" i="2"/>
  <c r="AT115" i="2"/>
  <c r="AU114" i="2"/>
  <c r="AT114" i="2"/>
  <c r="AU113" i="2"/>
  <c r="AT113" i="2"/>
  <c r="AU112" i="2"/>
  <c r="AT112" i="2"/>
  <c r="AU111" i="2"/>
  <c r="AT111" i="2"/>
  <c r="AU110" i="2"/>
  <c r="AT110" i="2"/>
  <c r="AU109" i="2"/>
  <c r="AT109" i="2"/>
  <c r="AU108" i="2"/>
  <c r="AT108" i="2"/>
  <c r="AU107" i="2"/>
  <c r="AT107" i="2"/>
  <c r="AU106" i="2"/>
  <c r="AT106" i="2"/>
  <c r="AU105" i="2"/>
  <c r="AT105" i="2"/>
  <c r="AU104" i="2"/>
  <c r="AT104" i="2"/>
  <c r="AU103" i="2"/>
  <c r="AT103" i="2"/>
  <c r="AU102" i="2"/>
  <c r="AT102" i="2"/>
  <c r="AU101" i="2"/>
  <c r="AT101" i="2"/>
  <c r="AU100" i="2"/>
  <c r="AT100" i="2"/>
  <c r="AU99" i="2"/>
  <c r="AT99" i="2"/>
  <c r="AU98" i="2"/>
  <c r="AT98" i="2"/>
  <c r="AU97" i="2"/>
  <c r="AT97" i="2"/>
  <c r="AU96" i="2"/>
  <c r="AT96" i="2"/>
  <c r="AU95" i="2"/>
  <c r="AT95" i="2"/>
  <c r="AU94" i="2"/>
  <c r="AT94" i="2"/>
  <c r="AU93" i="2"/>
  <c r="AT93" i="2"/>
  <c r="AU92" i="2"/>
  <c r="AT92" i="2"/>
  <c r="AU91" i="2"/>
  <c r="AT91" i="2"/>
  <c r="AU90" i="2"/>
  <c r="AT90" i="2"/>
  <c r="AU89" i="2"/>
  <c r="AT89" i="2"/>
  <c r="AU88" i="2"/>
  <c r="AT88" i="2"/>
  <c r="AU87" i="2"/>
  <c r="AT87" i="2"/>
  <c r="AU86" i="2"/>
  <c r="AT86" i="2"/>
  <c r="AU85" i="2"/>
  <c r="AT85" i="2"/>
  <c r="AU84" i="2"/>
  <c r="AT84" i="2"/>
  <c r="AU83" i="2"/>
  <c r="AT83" i="2"/>
  <c r="AU82" i="2"/>
  <c r="AT82" i="2"/>
  <c r="AU81" i="2"/>
  <c r="AT81" i="2"/>
  <c r="AU80" i="2"/>
  <c r="AT80" i="2"/>
  <c r="AU79" i="2"/>
  <c r="AT79" i="2"/>
  <c r="AU78" i="2"/>
  <c r="AT78" i="2"/>
  <c r="AU77" i="2"/>
  <c r="AT77" i="2"/>
  <c r="AU76" i="2"/>
  <c r="AT76" i="2"/>
  <c r="AU75" i="2"/>
  <c r="AT75" i="2"/>
  <c r="AU74" i="2"/>
  <c r="AT74" i="2"/>
  <c r="AU73" i="2"/>
  <c r="AT73" i="2"/>
  <c r="AU72" i="2"/>
  <c r="AT72" i="2"/>
  <c r="AU71" i="2"/>
  <c r="AT71" i="2"/>
  <c r="AU70" i="2"/>
  <c r="AT70" i="2"/>
  <c r="AU69" i="2"/>
  <c r="AT69" i="2"/>
  <c r="AU68" i="2"/>
  <c r="AT68" i="2"/>
  <c r="AU67" i="2"/>
  <c r="AT67" i="2"/>
  <c r="AU66" i="2"/>
  <c r="AT66" i="2"/>
  <c r="AU65" i="2"/>
  <c r="AT65" i="2"/>
  <c r="AU64" i="2"/>
  <c r="AT64" i="2"/>
  <c r="AU63" i="2"/>
  <c r="AT63" i="2"/>
  <c r="AU62" i="2"/>
  <c r="AT62" i="2"/>
  <c r="AU61" i="2"/>
  <c r="AT61" i="2"/>
  <c r="AU60" i="2"/>
  <c r="AT60" i="2"/>
  <c r="AU59" i="2"/>
  <c r="AT59" i="2"/>
  <c r="AU58" i="2"/>
  <c r="AT58" i="2"/>
  <c r="AU57" i="2"/>
  <c r="AT57" i="2"/>
  <c r="AU56" i="2"/>
  <c r="AT56" i="2"/>
  <c r="AU55" i="2"/>
  <c r="AT55" i="2"/>
  <c r="AU54" i="2"/>
  <c r="AT54" i="2"/>
  <c r="AU53" i="2"/>
  <c r="AT53" i="2"/>
  <c r="AU52" i="2"/>
  <c r="AT52" i="2"/>
  <c r="AU51" i="2"/>
  <c r="AT51" i="2"/>
  <c r="AU50" i="2"/>
  <c r="AT50" i="2"/>
  <c r="AU49" i="2"/>
  <c r="AT49" i="2"/>
  <c r="AU48" i="2"/>
  <c r="AT48" i="2"/>
  <c r="AU47" i="2"/>
  <c r="AT47" i="2"/>
  <c r="AU46" i="2"/>
  <c r="AT46" i="2"/>
  <c r="AU45" i="2"/>
  <c r="AT45" i="2"/>
  <c r="AU44" i="2"/>
  <c r="AT44" i="2"/>
  <c r="AU43" i="2"/>
  <c r="AT43" i="2"/>
  <c r="AU42" i="2"/>
  <c r="AT42" i="2"/>
  <c r="AU41" i="2"/>
  <c r="AT41" i="2"/>
  <c r="AU40" i="2"/>
  <c r="AT40" i="2"/>
  <c r="AU39" i="2"/>
  <c r="AT39" i="2"/>
  <c r="AU38" i="2"/>
  <c r="AT38" i="2"/>
  <c r="AU37" i="2"/>
  <c r="AT37" i="2"/>
  <c r="AU36" i="2"/>
  <c r="AT36" i="2"/>
  <c r="AU35" i="2"/>
  <c r="AT35" i="2"/>
  <c r="AU34" i="2"/>
  <c r="AT34" i="2"/>
  <c r="AU33" i="2"/>
  <c r="AT33" i="2"/>
  <c r="AU32" i="2"/>
  <c r="AT32" i="2"/>
  <c r="AU31" i="2"/>
  <c r="AT31" i="2"/>
  <c r="AU30" i="2"/>
  <c r="AT30" i="2"/>
  <c r="AU29" i="2"/>
  <c r="AT29" i="2"/>
  <c r="AU28" i="2"/>
  <c r="AT28" i="2"/>
  <c r="AU27" i="2"/>
  <c r="AT27" i="2"/>
  <c r="AU26" i="2"/>
  <c r="AT26" i="2"/>
  <c r="AU25" i="2"/>
  <c r="AT25" i="2"/>
  <c r="AU24" i="2"/>
  <c r="AT24" i="2"/>
  <c r="AU23" i="2"/>
  <c r="AT23" i="2"/>
  <c r="AU22" i="2"/>
  <c r="AT22" i="2"/>
  <c r="AU21" i="2"/>
  <c r="AT21" i="2"/>
  <c r="AU20" i="2"/>
  <c r="AT20" i="2"/>
  <c r="AU19" i="2"/>
  <c r="AT19" i="2"/>
  <c r="AU18" i="2"/>
  <c r="AT18" i="2"/>
  <c r="AU17" i="2"/>
  <c r="AT17" i="2"/>
  <c r="AU16" i="2"/>
  <c r="AT16" i="2"/>
  <c r="AU15" i="2"/>
  <c r="AT15" i="2"/>
  <c r="AU14" i="2"/>
  <c r="AT14" i="2"/>
  <c r="AU13" i="2"/>
  <c r="AT13" i="2"/>
  <c r="AU12" i="2"/>
  <c r="AT12" i="2"/>
  <c r="AU11" i="2"/>
  <c r="AT11" i="2"/>
  <c r="AU10" i="2"/>
  <c r="AT10" i="2"/>
  <c r="AU9" i="2"/>
  <c r="AT9" i="2"/>
  <c r="AU8" i="2"/>
  <c r="AT8" i="2"/>
  <c r="AU7" i="2"/>
  <c r="AT7" i="2"/>
  <c r="AU6" i="2"/>
  <c r="AT6" i="2"/>
  <c r="AU5" i="2"/>
  <c r="AT5" i="2"/>
  <c r="AU4" i="2"/>
  <c r="AT4" i="2"/>
  <c r="F239" i="2"/>
  <c r="G239" i="2"/>
  <c r="F237" i="2"/>
  <c r="G237" i="2"/>
  <c r="F235" i="2"/>
  <c r="G235" i="2"/>
  <c r="F233" i="2"/>
  <c r="G233" i="2"/>
  <c r="F230" i="2"/>
  <c r="G230" i="2"/>
  <c r="F228" i="2"/>
  <c r="G228" i="2"/>
  <c r="F226" i="2"/>
  <c r="G226" i="2"/>
  <c r="F224" i="2"/>
  <c r="G224" i="2"/>
  <c r="F222" i="2"/>
  <c r="G222" i="2"/>
  <c r="F220" i="2"/>
  <c r="F219" i="2"/>
  <c r="G220" i="2"/>
  <c r="GA218" i="1"/>
  <c r="GB218" i="1"/>
  <c r="D218" i="1" s="1"/>
  <c r="D219" i="2" s="1"/>
  <c r="G219" i="2"/>
  <c r="F217" i="2"/>
  <c r="G217" i="2"/>
  <c r="F215" i="2"/>
  <c r="G215" i="2"/>
  <c r="F213" i="2"/>
  <c r="GB211" i="1"/>
  <c r="D211" i="1" s="1"/>
  <c r="D212" i="2" s="1"/>
  <c r="GA211" i="1"/>
  <c r="GB210" i="1"/>
  <c r="D210" i="1" s="1"/>
  <c r="D211" i="2" s="1"/>
  <c r="GA210" i="1"/>
  <c r="GB209" i="1"/>
  <c r="D209" i="1" s="1"/>
  <c r="D210" i="2" s="1"/>
  <c r="GA209" i="1"/>
  <c r="GB208" i="1"/>
  <c r="D208" i="1" s="1"/>
  <c r="D209" i="2" s="1"/>
  <c r="GA208" i="1"/>
  <c r="GB207" i="1"/>
  <c r="D207" i="1" s="1"/>
  <c r="D208" i="2" s="1"/>
  <c r="GA207" i="1"/>
  <c r="AU207" i="2"/>
  <c r="AT207" i="2"/>
  <c r="G204" i="2"/>
  <c r="G202" i="2"/>
  <c r="GB168" i="1"/>
  <c r="D168" i="1" s="1"/>
  <c r="D169" i="2" s="1"/>
  <c r="GA168" i="1"/>
  <c r="GB160" i="1"/>
  <c r="D160" i="1" s="1"/>
  <c r="D161" i="2" s="1"/>
  <c r="GA160" i="1"/>
  <c r="GB151" i="1"/>
  <c r="D151" i="1" s="1"/>
  <c r="D152" i="2" s="1"/>
  <c r="GA151" i="1"/>
  <c r="F241" i="2"/>
  <c r="G241" i="2"/>
  <c r="GA241" i="1"/>
  <c r="GB241" i="1"/>
  <c r="D241" i="1" s="1"/>
  <c r="D242" i="2" s="1"/>
  <c r="GB239" i="1"/>
  <c r="D239" i="1" s="1"/>
  <c r="D240" i="2" s="1"/>
  <c r="GA239" i="1"/>
  <c r="GB237" i="1"/>
  <c r="D237" i="1" s="1"/>
  <c r="D238" i="2" s="1"/>
  <c r="GA237" i="1"/>
  <c r="GB235" i="1"/>
  <c r="D235" i="1" s="1"/>
  <c r="D236" i="2" s="1"/>
  <c r="GA235" i="1"/>
  <c r="GB233" i="1"/>
  <c r="D233" i="1" s="1"/>
  <c r="D234" i="2" s="1"/>
  <c r="GA233" i="1"/>
  <c r="GB231" i="1"/>
  <c r="D231" i="1" s="1"/>
  <c r="D232" i="2" s="1"/>
  <c r="GA231" i="1"/>
  <c r="GB228" i="1"/>
  <c r="D228" i="1" s="1"/>
  <c r="D229" i="2" s="1"/>
  <c r="GA228" i="1"/>
  <c r="GB226" i="1"/>
  <c r="D226" i="1" s="1"/>
  <c r="D227" i="2" s="1"/>
  <c r="GA226" i="1"/>
  <c r="GB224" i="1"/>
  <c r="D224" i="1" s="1"/>
  <c r="D225" i="2" s="1"/>
  <c r="GA224" i="1"/>
  <c r="GB222" i="1"/>
  <c r="D222" i="1" s="1"/>
  <c r="D223" i="2" s="1"/>
  <c r="GA222" i="1"/>
  <c r="GB220" i="1"/>
  <c r="D220" i="1" s="1"/>
  <c r="D221" i="2" s="1"/>
  <c r="GA220" i="1"/>
  <c r="GB217" i="1"/>
  <c r="D217" i="1" s="1"/>
  <c r="D218" i="2" s="1"/>
  <c r="GA217" i="1"/>
  <c r="GB215" i="1"/>
  <c r="D215" i="1" s="1"/>
  <c r="D216" i="2" s="1"/>
  <c r="GA215" i="1"/>
  <c r="GB213" i="1"/>
  <c r="D213" i="1" s="1"/>
  <c r="D214" i="2" s="1"/>
  <c r="GA213" i="1"/>
  <c r="F211" i="2"/>
  <c r="F209" i="2"/>
  <c r="GB199" i="1"/>
  <c r="D199" i="1" s="1"/>
  <c r="D200" i="2" s="1"/>
  <c r="GA199" i="1"/>
  <c r="GB198" i="1"/>
  <c r="D198" i="1" s="1"/>
  <c r="D199" i="2" s="1"/>
  <c r="GA198" i="1"/>
  <c r="GB197" i="1"/>
  <c r="D197" i="1" s="1"/>
  <c r="D198" i="2" s="1"/>
  <c r="GA197" i="1"/>
  <c r="GB196" i="1"/>
  <c r="D196" i="1" s="1"/>
  <c r="D197" i="2" s="1"/>
  <c r="GA196" i="1"/>
  <c r="GB166" i="1"/>
  <c r="D166" i="1" s="1"/>
  <c r="D167" i="2" s="1"/>
  <c r="GA166" i="1"/>
  <c r="GB157" i="1"/>
  <c r="D157" i="1" s="1"/>
  <c r="D158" i="2" s="1"/>
  <c r="GA157" i="1"/>
  <c r="GB149" i="1"/>
  <c r="D149" i="1" s="1"/>
  <c r="D150" i="2" s="1"/>
  <c r="GA149" i="1"/>
  <c r="GB195" i="1"/>
  <c r="D195" i="1" s="1"/>
  <c r="D196" i="2" s="1"/>
  <c r="GA195" i="1"/>
  <c r="GB192" i="1"/>
  <c r="D192" i="1" s="1"/>
  <c r="D193" i="2" s="1"/>
  <c r="GA192" i="1"/>
  <c r="GB190" i="1"/>
  <c r="D190" i="1" s="1"/>
  <c r="D191" i="2" s="1"/>
  <c r="GA190" i="1"/>
  <c r="GB188" i="1"/>
  <c r="D188" i="1" s="1"/>
  <c r="D189" i="2" s="1"/>
  <c r="GA188" i="1"/>
  <c r="GB186" i="1"/>
  <c r="D186" i="1" s="1"/>
  <c r="D187" i="2" s="1"/>
  <c r="GA186" i="1"/>
  <c r="GB184" i="1"/>
  <c r="D184" i="1" s="1"/>
  <c r="D185" i="2" s="1"/>
  <c r="GA184" i="1"/>
  <c r="GB181" i="1"/>
  <c r="D181" i="1" s="1"/>
  <c r="D182" i="2" s="1"/>
  <c r="GA181" i="1"/>
  <c r="GB179" i="1"/>
  <c r="D179" i="1" s="1"/>
  <c r="D180" i="2" s="1"/>
  <c r="GA179" i="1"/>
  <c r="GB177" i="1"/>
  <c r="D177" i="1" s="1"/>
  <c r="D178" i="2" s="1"/>
  <c r="GA177" i="1"/>
  <c r="GB175" i="1"/>
  <c r="D175" i="1" s="1"/>
  <c r="D176" i="2" s="1"/>
  <c r="GA175" i="1"/>
  <c r="GB173" i="1"/>
  <c r="D173" i="1" s="1"/>
  <c r="D174" i="2" s="1"/>
  <c r="GA173" i="1"/>
  <c r="AU171" i="2"/>
  <c r="AT171" i="2"/>
  <c r="GB202" i="1"/>
  <c r="D202" i="1" s="1"/>
  <c r="D203" i="2" s="1"/>
  <c r="GA202" i="1"/>
  <c r="GB201" i="1"/>
  <c r="D201" i="1" s="1"/>
  <c r="D202" i="2" s="1"/>
  <c r="GA201" i="1"/>
  <c r="GB200" i="1"/>
  <c r="D200" i="1" s="1"/>
  <c r="D201" i="2" s="1"/>
  <c r="GA200" i="1"/>
  <c r="GB193" i="1"/>
  <c r="D193" i="1" s="1"/>
  <c r="D194" i="2" s="1"/>
  <c r="GA193" i="1"/>
  <c r="GB191" i="1"/>
  <c r="D191" i="1" s="1"/>
  <c r="D192" i="2" s="1"/>
  <c r="GA191" i="1"/>
  <c r="GB189" i="1"/>
  <c r="D189" i="1" s="1"/>
  <c r="D190" i="2" s="1"/>
  <c r="GA189" i="1"/>
  <c r="GB187" i="1"/>
  <c r="D187" i="1" s="1"/>
  <c r="D188" i="2" s="1"/>
  <c r="GA187" i="1"/>
  <c r="GB185" i="1"/>
  <c r="D185" i="1" s="1"/>
  <c r="D186" i="2" s="1"/>
  <c r="GA185" i="1"/>
  <c r="GB183" i="1"/>
  <c r="D183" i="1" s="1"/>
  <c r="D184" i="2" s="1"/>
  <c r="GA183" i="1"/>
  <c r="GB180" i="1"/>
  <c r="D180" i="1" s="1"/>
  <c r="D181" i="2" s="1"/>
  <c r="GA180" i="1"/>
  <c r="GB178" i="1"/>
  <c r="D178" i="1" s="1"/>
  <c r="D179" i="2" s="1"/>
  <c r="GA178" i="1"/>
  <c r="GB176" i="1"/>
  <c r="D176" i="1" s="1"/>
  <c r="D177" i="2" s="1"/>
  <c r="GA176" i="1"/>
  <c r="GB174" i="1"/>
  <c r="D174" i="1" s="1"/>
  <c r="D175" i="2" s="1"/>
  <c r="GA174" i="1"/>
  <c r="GB172" i="1"/>
  <c r="D172" i="1" s="1"/>
  <c r="D173" i="2" s="1"/>
  <c r="GA172" i="1"/>
  <c r="AU159" i="2"/>
  <c r="AT159" i="2"/>
  <c r="GB147" i="1"/>
  <c r="D147" i="1" s="1"/>
  <c r="D148" i="2" s="1"/>
  <c r="GA147" i="1"/>
  <c r="GB169" i="1"/>
  <c r="D169" i="1" s="1"/>
  <c r="D170" i="2" s="1"/>
  <c r="GA169" i="1"/>
  <c r="GB167" i="1"/>
  <c r="D167" i="1" s="1"/>
  <c r="D168" i="2" s="1"/>
  <c r="GA167" i="1"/>
  <c r="GB165" i="1"/>
  <c r="D165" i="1" s="1"/>
  <c r="D166" i="2" s="1"/>
  <c r="GA165" i="1"/>
  <c r="GB163" i="1"/>
  <c r="D163" i="1" s="1"/>
  <c r="D164" i="2" s="1"/>
  <c r="GA163" i="1"/>
  <c r="GB161" i="1"/>
  <c r="D161" i="1" s="1"/>
  <c r="D162" i="2" s="1"/>
  <c r="GA161" i="1"/>
  <c r="GB159" i="1"/>
  <c r="D159" i="1" s="1"/>
  <c r="D160" i="2" s="1"/>
  <c r="GA159" i="1"/>
  <c r="GB156" i="1"/>
  <c r="D156" i="1" s="1"/>
  <c r="D157" i="2" s="1"/>
  <c r="GA156" i="1"/>
  <c r="GB154" i="1"/>
  <c r="D154" i="1" s="1"/>
  <c r="D155" i="2" s="1"/>
  <c r="GA154" i="1"/>
  <c r="GB152" i="1"/>
  <c r="D152" i="1" s="1"/>
  <c r="D153" i="2" s="1"/>
  <c r="GA152" i="1"/>
  <c r="GB150" i="1"/>
  <c r="D150" i="1" s="1"/>
  <c r="D151" i="2" s="1"/>
  <c r="GA150" i="1"/>
  <c r="GB148" i="1"/>
  <c r="D148" i="1" s="1"/>
  <c r="D149" i="2" s="1"/>
  <c r="GA148" i="1"/>
  <c r="F200" i="2"/>
  <c r="G200" i="2"/>
  <c r="F198" i="2"/>
  <c r="G198" i="2"/>
  <c r="F196" i="2"/>
  <c r="F195" i="2"/>
  <c r="G196" i="2"/>
  <c r="GA194" i="1"/>
  <c r="GB194" i="1"/>
  <c r="D194" i="1" s="1"/>
  <c r="D195" i="2" s="1"/>
  <c r="G195" i="2"/>
  <c r="F193" i="2"/>
  <c r="G193" i="2"/>
  <c r="F191" i="2"/>
  <c r="G191" i="2"/>
  <c r="F189" i="2"/>
  <c r="G189" i="2"/>
  <c r="F187" i="2"/>
  <c r="G187" i="2"/>
  <c r="F185" i="2"/>
  <c r="G185" i="2"/>
  <c r="F182" i="2"/>
  <c r="G182" i="2"/>
  <c r="F180" i="2"/>
  <c r="G180" i="2"/>
  <c r="F178" i="2"/>
  <c r="G178" i="2"/>
  <c r="F176" i="2"/>
  <c r="G176" i="2"/>
  <c r="F174" i="2"/>
  <c r="G174" i="2"/>
  <c r="F172" i="2"/>
  <c r="G172" i="2"/>
  <c r="GA170" i="1"/>
  <c r="GB170" i="1"/>
  <c r="D170" i="1" s="1"/>
  <c r="D171" i="2" s="1"/>
  <c r="F171" i="2"/>
  <c r="G171" i="2"/>
  <c r="F169" i="2"/>
  <c r="G169" i="2"/>
  <c r="F167" i="2"/>
  <c r="G167" i="2"/>
  <c r="F165" i="2"/>
  <c r="G165" i="2"/>
  <c r="F163" i="2"/>
  <c r="G163" i="2"/>
  <c r="F161" i="2"/>
  <c r="G161" i="2"/>
  <c r="F158" i="2"/>
  <c r="G158" i="2"/>
  <c r="F156" i="2"/>
  <c r="G156" i="2"/>
  <c r="F154" i="2"/>
  <c r="G154" i="2"/>
  <c r="F152" i="2"/>
  <c r="G152" i="2"/>
  <c r="F150" i="2"/>
  <c r="G150" i="2"/>
  <c r="F148" i="2"/>
  <c r="GA146" i="1"/>
  <c r="GB146" i="1"/>
  <c r="D146" i="1" s="1"/>
  <c r="D147" i="2" s="1"/>
  <c r="F147" i="2"/>
  <c r="G148" i="2"/>
  <c r="GA145" i="1"/>
  <c r="GB145" i="1"/>
  <c r="D145" i="1" s="1"/>
  <c r="D146" i="2" s="1"/>
  <c r="F146" i="2"/>
  <c r="G147" i="2"/>
  <c r="GA144" i="1"/>
  <c r="GB144" i="1"/>
  <c r="D144" i="1" s="1"/>
  <c r="D145" i="2" s="1"/>
  <c r="F145" i="2"/>
  <c r="G146" i="2"/>
  <c r="GA143" i="1"/>
  <c r="GB143" i="1"/>
  <c r="D143" i="1" s="1"/>
  <c r="D144" i="2" s="1"/>
  <c r="F144" i="2"/>
  <c r="G145" i="2"/>
  <c r="GA142" i="1"/>
  <c r="GB142" i="1"/>
  <c r="D142" i="1" s="1"/>
  <c r="D143" i="2" s="1"/>
  <c r="F143" i="2"/>
  <c r="G144" i="2"/>
  <c r="GA141" i="1"/>
  <c r="GB141" i="1"/>
  <c r="D141" i="1" s="1"/>
  <c r="D142" i="2" s="1"/>
  <c r="F142" i="2"/>
  <c r="G143" i="2"/>
  <c r="GA140" i="1"/>
  <c r="GB140" i="1"/>
  <c r="D140" i="1" s="1"/>
  <c r="D141" i="2" s="1"/>
  <c r="F141" i="2"/>
  <c r="G142" i="2"/>
  <c r="GA139" i="1"/>
  <c r="GB139" i="1"/>
  <c r="D139" i="1" s="1"/>
  <c r="D140" i="2" s="1"/>
  <c r="F140" i="2"/>
  <c r="G141" i="2"/>
  <c r="GA138" i="1"/>
  <c r="GB138" i="1"/>
  <c r="D138" i="1" s="1"/>
  <c r="D139" i="2" s="1"/>
  <c r="F139" i="2"/>
  <c r="G140" i="2"/>
  <c r="GA137" i="1"/>
  <c r="GB137" i="1"/>
  <c r="D137" i="1" s="1"/>
  <c r="D138" i="2" s="1"/>
  <c r="F138" i="2"/>
  <c r="G139" i="2"/>
  <c r="G138" i="2"/>
  <c r="GA136" i="1"/>
  <c r="GB136" i="1"/>
  <c r="D136" i="1" s="1"/>
  <c r="D137" i="2" s="1"/>
  <c r="F137" i="2"/>
  <c r="G137" i="2"/>
  <c r="GA135" i="1"/>
  <c r="GB135" i="1"/>
  <c r="D135" i="1" s="1"/>
  <c r="D136" i="2" s="1"/>
  <c r="F136" i="2"/>
  <c r="G136" i="2"/>
  <c r="GA134" i="1"/>
  <c r="GB134" i="1"/>
  <c r="D134" i="1" s="1"/>
  <c r="D135" i="2" s="1"/>
  <c r="F135" i="2"/>
  <c r="G135" i="2"/>
  <c r="GA133" i="1"/>
  <c r="GB133" i="1"/>
  <c r="D133" i="1" s="1"/>
  <c r="D134" i="2" s="1"/>
  <c r="F134" i="2"/>
  <c r="G134" i="2"/>
  <c r="GA132" i="1"/>
  <c r="GB132" i="1"/>
  <c r="D132" i="1" s="1"/>
  <c r="D133" i="2" s="1"/>
  <c r="F133" i="2"/>
  <c r="G133" i="2"/>
  <c r="GA131" i="1"/>
  <c r="GB131" i="1"/>
  <c r="D131" i="1" s="1"/>
  <c r="D132" i="2" s="1"/>
  <c r="F132" i="2"/>
  <c r="G132" i="2"/>
  <c r="GA130" i="1"/>
  <c r="GB130" i="1"/>
  <c r="D130" i="1" s="1"/>
  <c r="D131" i="2" s="1"/>
  <c r="F131" i="2"/>
  <c r="G131" i="2"/>
  <c r="GA129" i="1"/>
  <c r="GB129" i="1"/>
  <c r="D129" i="1" s="1"/>
  <c r="D130" i="2" s="1"/>
  <c r="F130" i="2"/>
  <c r="G130" i="2"/>
  <c r="GA128" i="1"/>
  <c r="GB128" i="1"/>
  <c r="D128" i="1" s="1"/>
  <c r="D129" i="2" s="1"/>
  <c r="F129" i="2"/>
  <c r="G129" i="2"/>
  <c r="GA127" i="1"/>
  <c r="GB127" i="1"/>
  <c r="D127" i="1" s="1"/>
  <c r="D128" i="2" s="1"/>
  <c r="F128" i="2"/>
  <c r="G128" i="2"/>
  <c r="GA126" i="1"/>
  <c r="GB126" i="1"/>
  <c r="D126" i="1" s="1"/>
  <c r="D127" i="2" s="1"/>
  <c r="F127" i="2"/>
  <c r="G127" i="2"/>
  <c r="GA125" i="1"/>
  <c r="GB125" i="1"/>
  <c r="D125" i="1" s="1"/>
  <c r="D126" i="2" s="1"/>
  <c r="F126" i="2"/>
  <c r="F125" i="2"/>
  <c r="G126" i="2"/>
  <c r="GA124" i="1"/>
  <c r="GB124" i="1"/>
  <c r="D124" i="1" s="1"/>
  <c r="D125" i="2" s="1"/>
  <c r="G125" i="2"/>
  <c r="GA123" i="1"/>
  <c r="GB123" i="1"/>
  <c r="D123" i="1" s="1"/>
  <c r="D124" i="2" s="1"/>
  <c r="F124" i="2"/>
  <c r="G124" i="2"/>
  <c r="GA122" i="1"/>
  <c r="GB122" i="1"/>
  <c r="D122" i="1" s="1"/>
  <c r="D123" i="2" s="1"/>
  <c r="F123" i="2"/>
  <c r="G123" i="2"/>
  <c r="F122" i="2"/>
  <c r="GA121" i="1"/>
  <c r="GB121" i="1"/>
  <c r="D121" i="1" s="1"/>
  <c r="D122" i="2" s="1"/>
  <c r="G122" i="2"/>
  <c r="F121" i="2"/>
  <c r="GA120" i="1"/>
  <c r="GB120" i="1"/>
  <c r="D120" i="1" s="1"/>
  <c r="D121" i="2" s="1"/>
  <c r="G121" i="2"/>
  <c r="F120" i="2"/>
  <c r="GA119" i="1"/>
  <c r="GB119" i="1"/>
  <c r="D119" i="1" s="1"/>
  <c r="D120" i="2" s="1"/>
  <c r="G120" i="2"/>
  <c r="F119" i="2"/>
  <c r="GA118" i="1"/>
  <c r="GB118" i="1"/>
  <c r="D118" i="1" s="1"/>
  <c r="D119" i="2" s="1"/>
  <c r="G119" i="2"/>
  <c r="F118" i="2"/>
  <c r="GA117" i="1"/>
  <c r="GB117" i="1"/>
  <c r="D117" i="1" s="1"/>
  <c r="D118" i="2" s="1"/>
  <c r="G118" i="2"/>
  <c r="F117" i="2"/>
  <c r="GA116" i="1"/>
  <c r="GB116" i="1"/>
  <c r="D116" i="1" s="1"/>
  <c r="D117" i="2" s="1"/>
  <c r="G117" i="2"/>
  <c r="F116" i="2"/>
  <c r="GA115" i="1"/>
  <c r="GB115" i="1"/>
  <c r="D115" i="1" s="1"/>
  <c r="D116" i="2" s="1"/>
  <c r="G116" i="2"/>
  <c r="F115" i="2"/>
  <c r="GA114" i="1"/>
  <c r="GB114" i="1"/>
  <c r="D114" i="1" s="1"/>
  <c r="D115" i="2" s="1"/>
  <c r="G115" i="2"/>
  <c r="F114" i="2"/>
  <c r="GA113" i="1"/>
  <c r="GB113" i="1"/>
  <c r="D113" i="1" s="1"/>
  <c r="D114" i="2" s="1"/>
  <c r="G114" i="2"/>
  <c r="F113" i="2"/>
  <c r="GA112" i="1"/>
  <c r="GB112" i="1"/>
  <c r="D112" i="1" s="1"/>
  <c r="D113" i="2" s="1"/>
  <c r="F112" i="2"/>
  <c r="GA111" i="1"/>
  <c r="GB111" i="1"/>
  <c r="D111" i="1" s="1"/>
  <c r="D112" i="2" s="1"/>
  <c r="G113" i="2"/>
  <c r="F111" i="2"/>
  <c r="GA110" i="1"/>
  <c r="GB110" i="1"/>
  <c r="D110" i="1" s="1"/>
  <c r="D111" i="2" s="1"/>
  <c r="G112" i="2"/>
  <c r="F110" i="2"/>
  <c r="GA109" i="1"/>
  <c r="GB109" i="1"/>
  <c r="D109" i="1" s="1"/>
  <c r="D110" i="2" s="1"/>
  <c r="G111" i="2"/>
  <c r="F109" i="2"/>
  <c r="GA108" i="1"/>
  <c r="GB108" i="1"/>
  <c r="D108" i="1" s="1"/>
  <c r="D109" i="2" s="1"/>
  <c r="G110" i="2"/>
  <c r="F108" i="2"/>
  <c r="GA107" i="1"/>
  <c r="GB107" i="1"/>
  <c r="D107" i="1" s="1"/>
  <c r="D108" i="2" s="1"/>
  <c r="G109" i="2"/>
  <c r="F107" i="2"/>
  <c r="GA106" i="1"/>
  <c r="GB106" i="1"/>
  <c r="D106" i="1" s="1"/>
  <c r="D107" i="2" s="1"/>
  <c r="G108" i="2"/>
  <c r="F106" i="2"/>
  <c r="GA105" i="1"/>
  <c r="GB105" i="1"/>
  <c r="D105" i="1" s="1"/>
  <c r="D106" i="2" s="1"/>
  <c r="G107" i="2"/>
  <c r="F105" i="2"/>
  <c r="GA104" i="1"/>
  <c r="GB104" i="1"/>
  <c r="D104" i="1" s="1"/>
  <c r="D105" i="2" s="1"/>
  <c r="G106" i="2"/>
  <c r="F104" i="2"/>
  <c r="GA103" i="1"/>
  <c r="GB103" i="1"/>
  <c r="D103" i="1" s="1"/>
  <c r="D104" i="2" s="1"/>
  <c r="G105" i="2"/>
  <c r="F103" i="2"/>
  <c r="GA102" i="1"/>
  <c r="GB102" i="1"/>
  <c r="D102" i="1" s="1"/>
  <c r="D103" i="2" s="1"/>
  <c r="G104" i="2"/>
  <c r="F102" i="2"/>
  <c r="GA101" i="1"/>
  <c r="GB101" i="1"/>
  <c r="D101" i="1" s="1"/>
  <c r="D102" i="2" s="1"/>
  <c r="G103" i="2"/>
  <c r="F101" i="2"/>
  <c r="GA100" i="1"/>
  <c r="GB100" i="1"/>
  <c r="D100" i="1" s="1"/>
  <c r="D101" i="2" s="1"/>
  <c r="G102" i="2"/>
  <c r="F100" i="2"/>
  <c r="GA99" i="1"/>
  <c r="GB99" i="1"/>
  <c r="D99" i="1" s="1"/>
  <c r="D100" i="2" s="1"/>
  <c r="G101" i="2"/>
  <c r="F99" i="2"/>
  <c r="GA98" i="1"/>
  <c r="GB98" i="1"/>
  <c r="D98" i="1" s="1"/>
  <c r="D99" i="2" s="1"/>
  <c r="G100" i="2"/>
  <c r="F98" i="2"/>
  <c r="GA97" i="1"/>
  <c r="GB97" i="1"/>
  <c r="D97" i="1" s="1"/>
  <c r="D98" i="2" s="1"/>
  <c r="G99" i="2"/>
  <c r="F97" i="2"/>
  <c r="GA96" i="1"/>
  <c r="GB96" i="1"/>
  <c r="D96" i="1" s="1"/>
  <c r="D97" i="2" s="1"/>
  <c r="G98" i="2"/>
  <c r="F96" i="2"/>
  <c r="GA95" i="1"/>
  <c r="GB95" i="1"/>
  <c r="D95" i="1" s="1"/>
  <c r="D96" i="2" s="1"/>
  <c r="G97" i="2"/>
  <c r="F95" i="2"/>
  <c r="GA94" i="1"/>
  <c r="GB94" i="1"/>
  <c r="D94" i="1" s="1"/>
  <c r="D95" i="2" s="1"/>
  <c r="G96" i="2"/>
  <c r="F94" i="2"/>
  <c r="GA93" i="1"/>
  <c r="GB93" i="1"/>
  <c r="D93" i="1" s="1"/>
  <c r="D94" i="2" s="1"/>
  <c r="G95" i="2"/>
  <c r="F93" i="2"/>
  <c r="GA92" i="1"/>
  <c r="GB92" i="1"/>
  <c r="D92" i="1" s="1"/>
  <c r="D93" i="2" s="1"/>
  <c r="G94" i="2"/>
  <c r="F92" i="2"/>
  <c r="GA91" i="1"/>
  <c r="GB91" i="1"/>
  <c r="D91" i="1" s="1"/>
  <c r="D92" i="2" s="1"/>
  <c r="G93" i="2"/>
  <c r="F91" i="2"/>
  <c r="GA90" i="1"/>
  <c r="GB90" i="1"/>
  <c r="D90" i="1" s="1"/>
  <c r="D91" i="2" s="1"/>
  <c r="G92" i="2"/>
  <c r="F90" i="2"/>
  <c r="G91" i="2"/>
  <c r="GA89" i="1"/>
  <c r="GB89" i="1"/>
  <c r="D89" i="1" s="1"/>
  <c r="D90" i="2" s="1"/>
  <c r="F89" i="2"/>
  <c r="GA88" i="1"/>
  <c r="GB88" i="1"/>
  <c r="D88" i="1" s="1"/>
  <c r="D89" i="2" s="1"/>
  <c r="G90" i="2"/>
  <c r="F88" i="2"/>
  <c r="GA87" i="1"/>
  <c r="GB87" i="1"/>
  <c r="D87" i="1" s="1"/>
  <c r="D88" i="2" s="1"/>
  <c r="G89" i="2"/>
  <c r="F87" i="2"/>
  <c r="GA86" i="1"/>
  <c r="GB86" i="1"/>
  <c r="D86" i="1" s="1"/>
  <c r="D87" i="2" s="1"/>
  <c r="G88" i="2"/>
  <c r="F86" i="2"/>
  <c r="GA85" i="1"/>
  <c r="GB85" i="1"/>
  <c r="D85" i="1" s="1"/>
  <c r="D86" i="2" s="1"/>
  <c r="G87" i="2"/>
  <c r="F85" i="2"/>
  <c r="GA84" i="1"/>
  <c r="GB84" i="1"/>
  <c r="D84" i="1" s="1"/>
  <c r="D85" i="2" s="1"/>
  <c r="G86" i="2"/>
  <c r="F84" i="2"/>
  <c r="GA83" i="1"/>
  <c r="GB83" i="1"/>
  <c r="D83" i="1" s="1"/>
  <c r="D84" i="2" s="1"/>
  <c r="G85" i="2"/>
  <c r="F83" i="2"/>
  <c r="GA82" i="1"/>
  <c r="GB82" i="1"/>
  <c r="D82" i="1" s="1"/>
  <c r="D83" i="2" s="1"/>
  <c r="G84" i="2"/>
  <c r="F82" i="2"/>
  <c r="GA81" i="1"/>
  <c r="GB81" i="1"/>
  <c r="D81" i="1" s="1"/>
  <c r="D82" i="2" s="1"/>
  <c r="G83" i="2"/>
  <c r="F81" i="2"/>
  <c r="GA80" i="1"/>
  <c r="GB80" i="1"/>
  <c r="D80" i="1" s="1"/>
  <c r="D81" i="2" s="1"/>
  <c r="G82" i="2"/>
  <c r="F80" i="2"/>
  <c r="GA79" i="1"/>
  <c r="GB79" i="1"/>
  <c r="D79" i="1" s="1"/>
  <c r="D80" i="2" s="1"/>
  <c r="G81" i="2"/>
  <c r="F79" i="2"/>
  <c r="GA78" i="1"/>
  <c r="GB78" i="1"/>
  <c r="D78" i="1" s="1"/>
  <c r="D79" i="2" s="1"/>
  <c r="G80" i="2"/>
  <c r="F78" i="2"/>
  <c r="GA77" i="1"/>
  <c r="GB77" i="1"/>
  <c r="D77" i="1" s="1"/>
  <c r="D78" i="2" s="1"/>
  <c r="G79" i="2"/>
  <c r="F77" i="2"/>
  <c r="GA76" i="1"/>
  <c r="GB76" i="1"/>
  <c r="D76" i="1" s="1"/>
  <c r="D77" i="2" s="1"/>
  <c r="G78" i="2"/>
  <c r="F76" i="2"/>
  <c r="GA75" i="1"/>
  <c r="GB75" i="1"/>
  <c r="D75" i="1" s="1"/>
  <c r="D76" i="2" s="1"/>
  <c r="G77" i="2"/>
  <c r="F75" i="2"/>
  <c r="GA74" i="1"/>
  <c r="GB74" i="1"/>
  <c r="D74" i="1" s="1"/>
  <c r="D75" i="2" s="1"/>
  <c r="G76" i="2"/>
  <c r="F74" i="2"/>
  <c r="GA73" i="1"/>
  <c r="GB73" i="1"/>
  <c r="D73" i="1" s="1"/>
  <c r="D74" i="2" s="1"/>
  <c r="G75" i="2"/>
  <c r="F73" i="2"/>
  <c r="GA72" i="1"/>
  <c r="GB72" i="1"/>
  <c r="D72" i="1" s="1"/>
  <c r="D73" i="2" s="1"/>
  <c r="G74" i="2"/>
  <c r="F72" i="2"/>
  <c r="GA71" i="1"/>
  <c r="GB71" i="1"/>
  <c r="D71" i="1" s="1"/>
  <c r="D72" i="2" s="1"/>
  <c r="G73" i="2"/>
  <c r="GA70" i="1"/>
  <c r="GB70" i="1"/>
  <c r="D70" i="1" s="1"/>
  <c r="D71" i="2" s="1"/>
  <c r="F71" i="2"/>
  <c r="G72" i="2"/>
  <c r="GA69" i="1"/>
  <c r="GB69" i="1"/>
  <c r="D69" i="1" s="1"/>
  <c r="D70" i="2" s="1"/>
  <c r="F70" i="2"/>
  <c r="G71" i="2"/>
  <c r="GA68" i="1"/>
  <c r="GB68" i="1"/>
  <c r="D68" i="1" s="1"/>
  <c r="D69" i="2" s="1"/>
  <c r="F69" i="2"/>
  <c r="G70" i="2"/>
  <c r="GA67" i="1"/>
  <c r="GB67" i="1"/>
  <c r="D67" i="1" s="1"/>
  <c r="D68" i="2" s="1"/>
  <c r="F68" i="2"/>
  <c r="G69" i="2"/>
  <c r="GA66" i="1"/>
  <c r="GB66" i="1"/>
  <c r="D66" i="1" s="1"/>
  <c r="D67" i="2" s="1"/>
  <c r="F67" i="2"/>
  <c r="G68" i="2"/>
  <c r="GA65" i="1"/>
  <c r="GB65" i="1"/>
  <c r="D65" i="1" s="1"/>
  <c r="D66" i="2" s="1"/>
  <c r="F66" i="2"/>
  <c r="G67" i="2"/>
  <c r="GA64" i="1"/>
  <c r="GB64" i="1"/>
  <c r="D64" i="1" s="1"/>
  <c r="D65" i="2" s="1"/>
  <c r="F65" i="2"/>
  <c r="G66" i="2"/>
  <c r="GA63" i="1"/>
  <c r="GB63" i="1"/>
  <c r="D63" i="1" s="1"/>
  <c r="D64" i="2" s="1"/>
  <c r="F64" i="2"/>
  <c r="G65" i="2"/>
  <c r="GA62" i="1"/>
  <c r="GB62" i="1"/>
  <c r="D62" i="1" s="1"/>
  <c r="D63" i="2" s="1"/>
  <c r="F63" i="2"/>
  <c r="G64" i="2"/>
  <c r="GA61" i="1"/>
  <c r="GB61" i="1"/>
  <c r="D61" i="1" s="1"/>
  <c r="D62" i="2" s="1"/>
  <c r="F62" i="2"/>
  <c r="G63" i="2"/>
  <c r="GA60" i="1"/>
  <c r="GB60" i="1"/>
  <c r="D60" i="1" s="1"/>
  <c r="D61" i="2" s="1"/>
  <c r="F61" i="2"/>
  <c r="G62" i="2"/>
  <c r="GA59" i="1"/>
  <c r="GB59" i="1"/>
  <c r="D59" i="1" s="1"/>
  <c r="D60" i="2" s="1"/>
  <c r="F60" i="2"/>
  <c r="G61" i="2"/>
  <c r="GA58" i="1"/>
  <c r="GB58" i="1"/>
  <c r="D58" i="1" s="1"/>
  <c r="D59" i="2" s="1"/>
  <c r="F59" i="2"/>
  <c r="G60" i="2"/>
  <c r="GA57" i="1"/>
  <c r="GB57" i="1"/>
  <c r="D57" i="1" s="1"/>
  <c r="D58" i="2" s="1"/>
  <c r="F58" i="2"/>
  <c r="G59" i="2"/>
  <c r="GA56" i="1"/>
  <c r="GB56" i="1"/>
  <c r="D56" i="1" s="1"/>
  <c r="D57" i="2" s="1"/>
  <c r="F57" i="2"/>
  <c r="G58" i="2"/>
  <c r="GA55" i="1"/>
  <c r="GB55" i="1"/>
  <c r="D55" i="1" s="1"/>
  <c r="D56" i="2" s="1"/>
  <c r="F56" i="2"/>
  <c r="G57" i="2"/>
  <c r="GA54" i="1"/>
  <c r="GB54" i="1"/>
  <c r="D54" i="1" s="1"/>
  <c r="D55" i="2" s="1"/>
  <c r="F55" i="2"/>
  <c r="G56" i="2"/>
  <c r="GA53" i="1"/>
  <c r="GB53" i="1"/>
  <c r="D53" i="1" s="1"/>
  <c r="D54" i="2" s="1"/>
  <c r="F54" i="2"/>
  <c r="G55" i="2"/>
  <c r="GA52" i="1"/>
  <c r="GB52" i="1"/>
  <c r="D52" i="1" s="1"/>
  <c r="D53" i="2" s="1"/>
  <c r="F53" i="2"/>
  <c r="G54" i="2"/>
  <c r="G53" i="2"/>
  <c r="GA51" i="1"/>
  <c r="GB51" i="1"/>
  <c r="D51" i="1" s="1"/>
  <c r="D52" i="2" s="1"/>
  <c r="F52" i="2"/>
  <c r="G52" i="2"/>
  <c r="GA50" i="1"/>
  <c r="GB50" i="1"/>
  <c r="D50" i="1" s="1"/>
  <c r="D51" i="2" s="1"/>
  <c r="F51" i="2"/>
  <c r="G51" i="2"/>
  <c r="GA49" i="1"/>
  <c r="GB49" i="1"/>
  <c r="D49" i="1" s="1"/>
  <c r="D50" i="2" s="1"/>
  <c r="F50" i="2"/>
  <c r="G50" i="2"/>
  <c r="GA48" i="1"/>
  <c r="GB48" i="1"/>
  <c r="D48" i="1" s="1"/>
  <c r="D49" i="2" s="1"/>
  <c r="F49" i="2"/>
  <c r="G49" i="2"/>
  <c r="GA47" i="1"/>
  <c r="GB47" i="1"/>
  <c r="D47" i="1" s="1"/>
  <c r="D48" i="2" s="1"/>
  <c r="F48" i="2"/>
  <c r="G48" i="2"/>
  <c r="GA46" i="1"/>
  <c r="GB46" i="1"/>
  <c r="D46" i="1" s="1"/>
  <c r="D47" i="2" s="1"/>
  <c r="F47" i="2"/>
  <c r="G47" i="2"/>
  <c r="GA45" i="1"/>
  <c r="GB45" i="1"/>
  <c r="D45" i="1" s="1"/>
  <c r="D46" i="2" s="1"/>
  <c r="F46" i="2"/>
  <c r="G46" i="2"/>
  <c r="GA44" i="1"/>
  <c r="GB44" i="1"/>
  <c r="D44" i="1" s="1"/>
  <c r="D45" i="2" s="1"/>
  <c r="F45" i="2"/>
  <c r="G45" i="2"/>
  <c r="GA43" i="1"/>
  <c r="GB43" i="1"/>
  <c r="D43" i="1" s="1"/>
  <c r="D44" i="2" s="1"/>
  <c r="F44" i="2"/>
  <c r="G44" i="2"/>
  <c r="GA42" i="1"/>
  <c r="GB42" i="1"/>
  <c r="D42" i="1" s="1"/>
  <c r="D43" i="2" s="1"/>
  <c r="F43" i="2"/>
  <c r="G43" i="2"/>
  <c r="GA41" i="1"/>
  <c r="GB41" i="1"/>
  <c r="D41" i="1" s="1"/>
  <c r="D42" i="2" s="1"/>
  <c r="F42" i="2"/>
  <c r="G42" i="2"/>
  <c r="GA40" i="1"/>
  <c r="GB40" i="1"/>
  <c r="D40" i="1" s="1"/>
  <c r="D41" i="2" s="1"/>
  <c r="F41" i="2"/>
  <c r="G41" i="2"/>
  <c r="GA39" i="1"/>
  <c r="GB39" i="1"/>
  <c r="D39" i="1" s="1"/>
  <c r="D40" i="2" s="1"/>
  <c r="F40" i="2"/>
  <c r="G40" i="2"/>
  <c r="GA38" i="1"/>
  <c r="GB38" i="1"/>
  <c r="D38" i="1" s="1"/>
  <c r="D39" i="2" s="1"/>
  <c r="F39" i="2"/>
  <c r="G39" i="2"/>
  <c r="GA37" i="1"/>
  <c r="GB37" i="1"/>
  <c r="D37" i="1" s="1"/>
  <c r="D38" i="2" s="1"/>
  <c r="F38" i="2"/>
  <c r="G38" i="2"/>
  <c r="GA36" i="1"/>
  <c r="GB36" i="1"/>
  <c r="D36" i="1" s="1"/>
  <c r="D37" i="2" s="1"/>
  <c r="F37" i="2"/>
  <c r="G37" i="2"/>
  <c r="GA35" i="1"/>
  <c r="GB35" i="1"/>
  <c r="D35" i="1" s="1"/>
  <c r="D36" i="2" s="1"/>
  <c r="F36" i="2"/>
  <c r="G36" i="2"/>
  <c r="GA34" i="1"/>
  <c r="GB34" i="1"/>
  <c r="D34" i="1" s="1"/>
  <c r="D35" i="2" s="1"/>
  <c r="F35" i="2"/>
  <c r="G35" i="2"/>
  <c r="GA33" i="1"/>
  <c r="GB33" i="1"/>
  <c r="D33" i="1" s="1"/>
  <c r="D34" i="2" s="1"/>
  <c r="F34" i="2"/>
  <c r="G34" i="2"/>
  <c r="GA32" i="1"/>
  <c r="GB32" i="1"/>
  <c r="D32" i="1" s="1"/>
  <c r="D33" i="2" s="1"/>
  <c r="F33" i="2"/>
  <c r="G33" i="2"/>
  <c r="GA31" i="1"/>
  <c r="GB31" i="1"/>
  <c r="D31" i="1" s="1"/>
  <c r="D32" i="2" s="1"/>
  <c r="F32" i="2"/>
  <c r="G32" i="2"/>
  <c r="GA30" i="1"/>
  <c r="GB30" i="1"/>
  <c r="D30" i="1" s="1"/>
  <c r="D31" i="2" s="1"/>
  <c r="F31" i="2"/>
  <c r="G31" i="2"/>
  <c r="GA29" i="1"/>
  <c r="GB29" i="1"/>
  <c r="D29" i="1" s="1"/>
  <c r="D30" i="2" s="1"/>
  <c r="F30" i="2"/>
  <c r="G30" i="2"/>
  <c r="GA28" i="1"/>
  <c r="GB28" i="1"/>
  <c r="D28" i="1" s="1"/>
  <c r="D29" i="2" s="1"/>
  <c r="F29" i="2"/>
  <c r="G29" i="2"/>
  <c r="GA27" i="1"/>
  <c r="GB27" i="1"/>
  <c r="D27" i="1" s="1"/>
  <c r="D28" i="2" s="1"/>
  <c r="F28" i="2"/>
  <c r="G28" i="2"/>
  <c r="GA26" i="1"/>
  <c r="GB26" i="1"/>
  <c r="D26" i="1" s="1"/>
  <c r="D27" i="2" s="1"/>
  <c r="F27" i="2"/>
  <c r="G27" i="2"/>
  <c r="GA25" i="1"/>
  <c r="GB25" i="1"/>
  <c r="D25" i="1" s="1"/>
  <c r="D26" i="2" s="1"/>
  <c r="F26" i="2"/>
  <c r="G26" i="2"/>
  <c r="GA24" i="1"/>
  <c r="GB24" i="1"/>
  <c r="D24" i="1" s="1"/>
  <c r="D25" i="2" s="1"/>
  <c r="F25" i="2"/>
  <c r="G25" i="2"/>
  <c r="GA23" i="1"/>
  <c r="GB23" i="1"/>
  <c r="D23" i="1" s="1"/>
  <c r="D24" i="2" s="1"/>
  <c r="F24" i="2"/>
  <c r="G24" i="2"/>
  <c r="GA22" i="1"/>
  <c r="GB22" i="1"/>
  <c r="D22" i="1" s="1"/>
  <c r="D23" i="2" s="1"/>
  <c r="F23" i="2"/>
  <c r="G23" i="2"/>
  <c r="GA21" i="1"/>
  <c r="GB21" i="1"/>
  <c r="D21" i="1" s="1"/>
  <c r="D22" i="2" s="1"/>
  <c r="F22" i="2"/>
  <c r="G22" i="2"/>
  <c r="GA20" i="1"/>
  <c r="GB20" i="1"/>
  <c r="D20" i="1" s="1"/>
  <c r="D21" i="2" s="1"/>
  <c r="F21" i="2"/>
  <c r="G21" i="2"/>
  <c r="GA19" i="1"/>
  <c r="GB19" i="1"/>
  <c r="D19" i="1" s="1"/>
  <c r="D20" i="2" s="1"/>
  <c r="F20" i="2"/>
  <c r="G20" i="2"/>
  <c r="GA18" i="1"/>
  <c r="GB18" i="1"/>
  <c r="D18" i="1" s="1"/>
  <c r="D19" i="2" s="1"/>
  <c r="F19" i="2"/>
  <c r="G19" i="2"/>
  <c r="GA17" i="1"/>
  <c r="GB17" i="1"/>
  <c r="D17" i="1" s="1"/>
  <c r="D18" i="2" s="1"/>
  <c r="F18" i="2"/>
  <c r="G18" i="2"/>
  <c r="GA16" i="1"/>
  <c r="GB16" i="1"/>
  <c r="D16" i="1" s="1"/>
  <c r="D17" i="2" s="1"/>
  <c r="F17" i="2"/>
  <c r="G17" i="2"/>
  <c r="GA15" i="1"/>
  <c r="GB15" i="1"/>
  <c r="D15" i="1" s="1"/>
  <c r="D16" i="2" s="1"/>
  <c r="F16" i="2"/>
  <c r="G16" i="2"/>
  <c r="GA14" i="1"/>
  <c r="GB14" i="1"/>
  <c r="D14" i="1" s="1"/>
  <c r="F15" i="2"/>
  <c r="G15" i="2"/>
  <c r="GA13" i="1"/>
  <c r="GB13" i="1"/>
  <c r="D13" i="1" s="1"/>
  <c r="D14" i="2" s="1"/>
  <c r="F14" i="2"/>
  <c r="G14" i="2"/>
  <c r="GA12" i="1"/>
  <c r="GB12" i="1"/>
  <c r="D12" i="1" s="1"/>
  <c r="D13" i="2" s="1"/>
  <c r="F13" i="2"/>
  <c r="G13" i="2"/>
  <c r="GA11" i="1"/>
  <c r="GB11" i="1"/>
  <c r="D11" i="1" s="1"/>
  <c r="D12" i="2" s="1"/>
  <c r="F12" i="2"/>
  <c r="G12" i="2"/>
  <c r="F11" i="2"/>
  <c r="GA10" i="1"/>
  <c r="GB10" i="1"/>
  <c r="D10" i="1" s="1"/>
  <c r="D11" i="2" s="1"/>
  <c r="G11" i="2"/>
  <c r="GA9" i="1"/>
  <c r="GB9" i="1"/>
  <c r="D9" i="1" s="1"/>
  <c r="D10" i="2" s="1"/>
  <c r="F10" i="2"/>
  <c r="G10" i="2"/>
  <c r="GA8" i="1"/>
  <c r="GB8" i="1"/>
  <c r="D8" i="1" s="1"/>
  <c r="D9" i="2" s="1"/>
  <c r="F9" i="2"/>
  <c r="G9" i="2"/>
  <c r="GA7" i="1"/>
  <c r="GB7" i="1"/>
  <c r="D7" i="1" s="1"/>
  <c r="D8" i="2" s="1"/>
  <c r="F8" i="2"/>
  <c r="G8" i="2"/>
  <c r="GA6" i="1"/>
  <c r="GB6" i="1"/>
  <c r="D6" i="1" s="1"/>
  <c r="D7" i="2" s="1"/>
  <c r="F7" i="2"/>
  <c r="G7" i="2"/>
  <c r="GA5" i="1"/>
  <c r="GB5" i="1"/>
  <c r="D5" i="1" s="1"/>
  <c r="D6" i="2" s="1"/>
  <c r="F6" i="2"/>
  <c r="G6" i="2"/>
  <c r="GA4" i="1"/>
  <c r="GB4" i="1"/>
  <c r="D4" i="1" s="1"/>
  <c r="D5" i="2" s="1"/>
  <c r="F5" i="2"/>
  <c r="G5" i="2"/>
  <c r="GA3" i="1"/>
  <c r="GB3" i="1"/>
  <c r="D3" i="1" s="1"/>
  <c r="D4" i="2" s="1"/>
  <c r="F212" i="2"/>
  <c r="G212" i="2"/>
  <c r="F210" i="2"/>
  <c r="G210" i="2"/>
  <c r="F208" i="2"/>
  <c r="G208" i="2"/>
  <c r="GA206" i="1"/>
  <c r="GB206" i="1"/>
  <c r="D206" i="1" s="1"/>
  <c r="D207" i="2" s="1"/>
  <c r="F207" i="2"/>
  <c r="G207" i="2"/>
  <c r="F205" i="2"/>
  <c r="G205" i="2"/>
  <c r="F203" i="2"/>
  <c r="G203" i="2"/>
  <c r="F201" i="2"/>
  <c r="G201" i="2"/>
  <c r="F199" i="2"/>
  <c r="G199" i="2"/>
  <c r="F197" i="2"/>
  <c r="G197" i="2"/>
  <c r="F194" i="2"/>
  <c r="G194" i="2"/>
  <c r="F192" i="2"/>
  <c r="G192" i="2"/>
  <c r="F190" i="2"/>
  <c r="G190" i="2"/>
  <c r="F188" i="2"/>
  <c r="G188" i="2"/>
  <c r="F186" i="2"/>
  <c r="G186" i="2"/>
  <c r="F184" i="2"/>
  <c r="G184" i="2"/>
  <c r="GA182" i="1"/>
  <c r="GB182" i="1"/>
  <c r="D182" i="1" s="1"/>
  <c r="D183" i="2" s="1"/>
  <c r="F183" i="2"/>
  <c r="G183" i="2"/>
  <c r="F181" i="2"/>
  <c r="G181" i="2"/>
  <c r="F179" i="2"/>
  <c r="G179" i="2"/>
  <c r="F177" i="2"/>
  <c r="G177" i="2"/>
  <c r="F175" i="2"/>
  <c r="G175" i="2"/>
  <c r="F173" i="2"/>
  <c r="G173" i="2"/>
  <c r="F170" i="2"/>
  <c r="G170" i="2"/>
  <c r="F168" i="2"/>
  <c r="G168" i="2"/>
  <c r="F166" i="2"/>
  <c r="G166" i="2"/>
  <c r="F164" i="2"/>
  <c r="G164" i="2"/>
  <c r="F162" i="2"/>
  <c r="G162" i="2"/>
  <c r="F160" i="2"/>
  <c r="G160" i="2"/>
  <c r="GA158" i="1"/>
  <c r="GB158" i="1"/>
  <c r="D158" i="1" s="1"/>
  <c r="D159" i="2" s="1"/>
  <c r="F159" i="2"/>
  <c r="G159" i="2"/>
  <c r="F157" i="2"/>
  <c r="G157" i="2"/>
  <c r="F155" i="2"/>
  <c r="G155" i="2"/>
  <c r="F153" i="2"/>
  <c r="G153" i="2"/>
  <c r="F151" i="2"/>
  <c r="G151" i="2"/>
  <c r="F149" i="2"/>
  <c r="G149" i="2"/>
  <c r="C243" i="2"/>
  <c r="F108" i="34"/>
  <c r="A109" i="34"/>
  <c r="A110" i="34" s="1"/>
  <c r="C219" i="2"/>
  <c r="C231" i="2"/>
  <c r="C146" i="2"/>
  <c r="C142" i="2"/>
  <c r="C138" i="2"/>
  <c r="C134" i="2"/>
  <c r="C130" i="2"/>
  <c r="C126" i="2"/>
  <c r="C122" i="2"/>
  <c r="C118" i="2"/>
  <c r="C114" i="2"/>
  <c r="C110" i="2"/>
  <c r="C106" i="2"/>
  <c r="C102" i="2"/>
  <c r="C98" i="2"/>
  <c r="C94" i="2"/>
  <c r="C90" i="2"/>
  <c r="C86" i="2"/>
  <c r="C82" i="2"/>
  <c r="C78" i="2"/>
  <c r="C74" i="2"/>
  <c r="C70" i="2"/>
  <c r="C66" i="2"/>
  <c r="C62" i="2"/>
  <c r="C58" i="2"/>
  <c r="C54" i="2"/>
  <c r="C50" i="2"/>
  <c r="C46" i="2"/>
  <c r="C42" i="2"/>
  <c r="C38" i="2"/>
  <c r="C34" i="2"/>
  <c r="C30" i="2"/>
  <c r="C26" i="2"/>
  <c r="C22" i="2"/>
  <c r="C18" i="2"/>
  <c r="C171" i="2"/>
  <c r="C159" i="2"/>
  <c r="C144" i="2"/>
  <c r="C140" i="2"/>
  <c r="C136" i="2"/>
  <c r="C132" i="2"/>
  <c r="C128" i="2"/>
  <c r="C124" i="2"/>
  <c r="C120" i="2"/>
  <c r="C116" i="2"/>
  <c r="C112" i="2"/>
  <c r="C108" i="2"/>
  <c r="C104" i="2"/>
  <c r="C100" i="2"/>
  <c r="C96" i="2"/>
  <c r="C92" i="2"/>
  <c r="C88" i="2"/>
  <c r="C84" i="2"/>
  <c r="C80" i="2"/>
  <c r="C76" i="2"/>
  <c r="C72" i="2"/>
  <c r="C68" i="2"/>
  <c r="C64" i="2"/>
  <c r="C60" i="2"/>
  <c r="C56" i="2"/>
  <c r="C52" i="2"/>
  <c r="C48" i="2"/>
  <c r="C44" i="2"/>
  <c r="C40" i="2"/>
  <c r="C36" i="2"/>
  <c r="C32" i="2"/>
  <c r="C28" i="2"/>
  <c r="C24" i="2"/>
  <c r="C20" i="2"/>
  <c r="C16" i="2"/>
  <c r="C4" i="2"/>
  <c r="L17" i="13"/>
  <c r="M32" i="13"/>
  <c r="M47" i="13" s="1"/>
  <c r="M62" i="13" s="1"/>
  <c r="N2" i="13"/>
  <c r="O3" i="13"/>
  <c r="Y8" i="13"/>
  <c r="F107" i="34"/>
  <c r="F105" i="34"/>
  <c r="E104" i="34"/>
  <c r="AP2" i="13" l="1"/>
  <c r="M2" i="13"/>
  <c r="N3" i="13"/>
  <c r="F109" i="34"/>
  <c r="O18" i="13"/>
  <c r="D15" i="2"/>
  <c r="E105" i="34"/>
  <c r="E107" i="34"/>
  <c r="E109" i="34"/>
  <c r="G104" i="34"/>
  <c r="E110" i="34"/>
  <c r="E108" i="34"/>
  <c r="E106" i="34"/>
  <c r="D104" i="34"/>
  <c r="K17" i="13"/>
  <c r="L32" i="13"/>
  <c r="L47" i="13" s="1"/>
  <c r="L62" i="13" s="1"/>
  <c r="F110" i="34"/>
  <c r="A111" i="34"/>
  <c r="AO2" i="13" l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F111" i="34"/>
  <c r="A112" i="34"/>
  <c r="C104" i="34"/>
  <c r="D105" i="34"/>
  <c r="D107" i="34"/>
  <c r="D109" i="34"/>
  <c r="D111" i="34"/>
  <c r="D106" i="34"/>
  <c r="D108" i="34"/>
  <c r="D110" i="34"/>
  <c r="G106" i="34"/>
  <c r="G108" i="34"/>
  <c r="G110" i="34"/>
  <c r="H104" i="34"/>
  <c r="G111" i="34"/>
  <c r="G109" i="34"/>
  <c r="G107" i="34"/>
  <c r="G105" i="34"/>
  <c r="K32" i="13"/>
  <c r="K47" i="13" s="1"/>
  <c r="K62" i="13" s="1"/>
  <c r="J17" i="13"/>
  <c r="E111" i="34"/>
  <c r="B13" i="3"/>
  <c r="B13" i="10"/>
  <c r="L2" i="13"/>
  <c r="M3" i="13"/>
  <c r="AN2" i="13" l="1"/>
  <c r="F112" i="34"/>
  <c r="A113" i="34"/>
  <c r="H113" i="34" s="1"/>
  <c r="E112" i="34"/>
  <c r="L3" i="13"/>
  <c r="K2" i="13"/>
  <c r="E13" i="3"/>
  <c r="I13" i="3"/>
  <c r="M13" i="3"/>
  <c r="B12" i="3"/>
  <c r="F13" i="3"/>
  <c r="J13" i="3"/>
  <c r="N13" i="3"/>
  <c r="C13" i="3"/>
  <c r="G13" i="3"/>
  <c r="K13" i="3"/>
  <c r="B28" i="3"/>
  <c r="H13" i="3"/>
  <c r="L13" i="3"/>
  <c r="D13" i="3"/>
  <c r="I104" i="34"/>
  <c r="H105" i="34"/>
  <c r="H107" i="34"/>
  <c r="H109" i="34"/>
  <c r="H111" i="34"/>
  <c r="H106" i="34"/>
  <c r="H108" i="34"/>
  <c r="H110" i="34"/>
  <c r="H112" i="34"/>
  <c r="J32" i="13"/>
  <c r="J47" i="13" s="1"/>
  <c r="J62" i="13" s="1"/>
  <c r="I17" i="13"/>
  <c r="G112" i="34"/>
  <c r="D112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28" i="10"/>
  <c r="B12" i="10"/>
  <c r="C13" i="10"/>
  <c r="B104" i="34"/>
  <c r="C106" i="34"/>
  <c r="C108" i="34"/>
  <c r="C110" i="34"/>
  <c r="C112" i="34"/>
  <c r="C109" i="34"/>
  <c r="C107" i="34"/>
  <c r="C105" i="34"/>
  <c r="C111" i="34"/>
  <c r="C113" i="34" l="1"/>
  <c r="AM2" i="13"/>
  <c r="J104" i="34"/>
  <c r="I105" i="34"/>
  <c r="I107" i="34"/>
  <c r="I109" i="34"/>
  <c r="I111" i="34"/>
  <c r="I113" i="34"/>
  <c r="I112" i="34"/>
  <c r="I110" i="34"/>
  <c r="I108" i="34"/>
  <c r="I106" i="34"/>
  <c r="C28" i="3"/>
  <c r="G28" i="3"/>
  <c r="K28" i="3"/>
  <c r="B43" i="3"/>
  <c r="D28" i="3"/>
  <c r="H28" i="3"/>
  <c r="L28" i="3"/>
  <c r="E28" i="3"/>
  <c r="I28" i="3"/>
  <c r="M28" i="3"/>
  <c r="F28" i="3"/>
  <c r="J28" i="3"/>
  <c r="B27" i="3"/>
  <c r="N28" i="3"/>
  <c r="B106" i="34"/>
  <c r="B108" i="34"/>
  <c r="B110" i="34"/>
  <c r="B112" i="34"/>
  <c r="B105" i="34"/>
  <c r="B107" i="34"/>
  <c r="B109" i="34"/>
  <c r="B111" i="34"/>
  <c r="B113" i="34"/>
  <c r="H17" i="13"/>
  <c r="I32" i="13"/>
  <c r="I47" i="13" s="1"/>
  <c r="I62" i="13" s="1"/>
  <c r="D13" i="10"/>
  <c r="E13" i="10"/>
  <c r="F113" i="34"/>
  <c r="E113" i="34"/>
  <c r="D113" i="34"/>
  <c r="G113" i="34"/>
  <c r="B27" i="10"/>
  <c r="C28" i="10"/>
  <c r="B43" i="10"/>
  <c r="B11" i="10"/>
  <c r="C12" i="10"/>
  <c r="E12" i="3"/>
  <c r="I12" i="3"/>
  <c r="M12" i="3"/>
  <c r="F12" i="3"/>
  <c r="J12" i="3"/>
  <c r="N12" i="3"/>
  <c r="B11" i="3"/>
  <c r="C12" i="3"/>
  <c r="G12" i="3"/>
  <c r="K12" i="3"/>
  <c r="D12" i="3"/>
  <c r="D12" i="10" s="1"/>
  <c r="H12" i="3"/>
  <c r="L12" i="3"/>
  <c r="J2" i="13"/>
  <c r="K3" i="13"/>
  <c r="AL2" i="13" l="1"/>
  <c r="B10" i="10"/>
  <c r="C11" i="10"/>
  <c r="J106" i="34"/>
  <c r="J108" i="34"/>
  <c r="J110" i="34"/>
  <c r="J112" i="34"/>
  <c r="K104" i="34"/>
  <c r="J105" i="34"/>
  <c r="J107" i="34"/>
  <c r="J109" i="34"/>
  <c r="J111" i="34"/>
  <c r="J113" i="34"/>
  <c r="B42" i="10"/>
  <c r="C43" i="10"/>
  <c r="B58" i="10"/>
  <c r="I2" i="13"/>
  <c r="J3" i="13"/>
  <c r="E12" i="10"/>
  <c r="B26" i="3"/>
  <c r="C27" i="3"/>
  <c r="G27" i="3"/>
  <c r="K27" i="3"/>
  <c r="D27" i="3"/>
  <c r="H27" i="3"/>
  <c r="L27" i="3"/>
  <c r="E27" i="3"/>
  <c r="I27" i="3"/>
  <c r="M27" i="3"/>
  <c r="N27" i="3"/>
  <c r="F27" i="3"/>
  <c r="J27" i="3"/>
  <c r="D28" i="10"/>
  <c r="E11" i="3"/>
  <c r="I11" i="3"/>
  <c r="M11" i="3"/>
  <c r="F11" i="3"/>
  <c r="J11" i="3"/>
  <c r="N11" i="3"/>
  <c r="C11" i="3"/>
  <c r="G11" i="3"/>
  <c r="K11" i="3"/>
  <c r="D11" i="3"/>
  <c r="B10" i="3"/>
  <c r="H11" i="3"/>
  <c r="L11" i="3"/>
  <c r="B26" i="10"/>
  <c r="C27" i="10"/>
  <c r="G17" i="13"/>
  <c r="H32" i="13"/>
  <c r="H47" i="13" s="1"/>
  <c r="H62" i="13" s="1"/>
  <c r="E28" i="10"/>
  <c r="B42" i="3"/>
  <c r="F43" i="3"/>
  <c r="J43" i="3"/>
  <c r="N43" i="3"/>
  <c r="C43" i="3"/>
  <c r="G43" i="3"/>
  <c r="K43" i="3"/>
  <c r="B58" i="3"/>
  <c r="D43" i="3"/>
  <c r="H43" i="3"/>
  <c r="L43" i="3"/>
  <c r="E43" i="3"/>
  <c r="M43" i="3"/>
  <c r="I43" i="3"/>
  <c r="AK2" i="13" l="1"/>
  <c r="H2" i="13"/>
  <c r="I3" i="13"/>
  <c r="D43" i="10"/>
  <c r="B41" i="3"/>
  <c r="F42" i="3"/>
  <c r="J42" i="3"/>
  <c r="N42" i="3"/>
  <c r="C42" i="3"/>
  <c r="G42" i="3"/>
  <c r="K42" i="3"/>
  <c r="D42" i="3"/>
  <c r="H42" i="3"/>
  <c r="L42" i="3"/>
  <c r="I42" i="3"/>
  <c r="M42" i="3"/>
  <c r="E42" i="3"/>
  <c r="E27" i="10"/>
  <c r="C26" i="3"/>
  <c r="G26" i="3"/>
  <c r="K26" i="3"/>
  <c r="B25" i="3"/>
  <c r="D26" i="3"/>
  <c r="H26" i="3"/>
  <c r="L26" i="3"/>
  <c r="E26" i="3"/>
  <c r="I26" i="3"/>
  <c r="M26" i="3"/>
  <c r="J26" i="3"/>
  <c r="N26" i="3"/>
  <c r="F26" i="3"/>
  <c r="B73" i="10"/>
  <c r="B57" i="10"/>
  <c r="C58" i="10"/>
  <c r="C26" i="10"/>
  <c r="B25" i="10"/>
  <c r="G32" i="13"/>
  <c r="G47" i="13" s="1"/>
  <c r="G62" i="13" s="1"/>
  <c r="F17" i="13"/>
  <c r="B9" i="3"/>
  <c r="E10" i="3"/>
  <c r="I10" i="3"/>
  <c r="M10" i="3"/>
  <c r="F10" i="3"/>
  <c r="J10" i="3"/>
  <c r="N10" i="3"/>
  <c r="C10" i="3"/>
  <c r="G10" i="3"/>
  <c r="K10" i="3"/>
  <c r="L10" i="3"/>
  <c r="D10" i="3"/>
  <c r="H10" i="3"/>
  <c r="D27" i="10"/>
  <c r="K106" i="34"/>
  <c r="K108" i="34"/>
  <c r="K110" i="34"/>
  <c r="K112" i="34"/>
  <c r="K105" i="34"/>
  <c r="K113" i="34"/>
  <c r="L104" i="34"/>
  <c r="K111" i="34"/>
  <c r="K109" i="34"/>
  <c r="K107" i="34"/>
  <c r="D58" i="3"/>
  <c r="H58" i="3"/>
  <c r="L58" i="3"/>
  <c r="E58" i="3"/>
  <c r="I58" i="3"/>
  <c r="M58" i="3"/>
  <c r="B57" i="3"/>
  <c r="F58" i="3"/>
  <c r="J58" i="3"/>
  <c r="N58" i="3"/>
  <c r="G58" i="3"/>
  <c r="K58" i="3"/>
  <c r="B74" i="3"/>
  <c r="C58" i="3"/>
  <c r="D11" i="10"/>
  <c r="E43" i="10"/>
  <c r="E11" i="10"/>
  <c r="B41" i="10"/>
  <c r="C42" i="10"/>
  <c r="B9" i="10"/>
  <c r="C10" i="10"/>
  <c r="AJ2" i="13" l="1"/>
  <c r="E58" i="10"/>
  <c r="D58" i="10"/>
  <c r="B8" i="10"/>
  <c r="C9" i="10"/>
  <c r="D57" i="3"/>
  <c r="H57" i="3"/>
  <c r="L57" i="3"/>
  <c r="E57" i="3"/>
  <c r="I57" i="3"/>
  <c r="M57" i="3"/>
  <c r="F57" i="3"/>
  <c r="J57" i="3"/>
  <c r="N57" i="3"/>
  <c r="C57" i="3"/>
  <c r="B56" i="3"/>
  <c r="K57" i="3"/>
  <c r="G57" i="3"/>
  <c r="B56" i="10"/>
  <c r="C57" i="10"/>
  <c r="E26" i="10"/>
  <c r="E41" i="3"/>
  <c r="F41" i="3"/>
  <c r="J41" i="3"/>
  <c r="N41" i="3"/>
  <c r="B40" i="3"/>
  <c r="G41" i="3"/>
  <c r="K41" i="3"/>
  <c r="C41" i="3"/>
  <c r="H41" i="3"/>
  <c r="L41" i="3"/>
  <c r="M41" i="3"/>
  <c r="D41" i="3"/>
  <c r="I41" i="3"/>
  <c r="B73" i="3"/>
  <c r="F74" i="3"/>
  <c r="J74" i="3"/>
  <c r="N74" i="3"/>
  <c r="C74" i="3"/>
  <c r="G74" i="3"/>
  <c r="K74" i="3"/>
  <c r="B89" i="3"/>
  <c r="D74" i="3"/>
  <c r="H74" i="3"/>
  <c r="L74" i="3"/>
  <c r="I74" i="3"/>
  <c r="M74" i="3"/>
  <c r="E74" i="3"/>
  <c r="B40" i="10"/>
  <c r="C41" i="10"/>
  <c r="E10" i="10"/>
  <c r="B24" i="10"/>
  <c r="C25" i="10"/>
  <c r="B89" i="10"/>
  <c r="B72" i="10"/>
  <c r="C73" i="10"/>
  <c r="D42" i="10"/>
  <c r="M104" i="34"/>
  <c r="L105" i="34"/>
  <c r="L107" i="34"/>
  <c r="L109" i="34"/>
  <c r="L111" i="34"/>
  <c r="L113" i="34"/>
  <c r="L106" i="34"/>
  <c r="L108" i="34"/>
  <c r="L110" i="34"/>
  <c r="L112" i="34"/>
  <c r="E9" i="3"/>
  <c r="I9" i="3"/>
  <c r="M9" i="3"/>
  <c r="B8" i="3"/>
  <c r="F9" i="3"/>
  <c r="J9" i="3"/>
  <c r="N9" i="3"/>
  <c r="C9" i="3"/>
  <c r="G9" i="3"/>
  <c r="K9" i="3"/>
  <c r="H9" i="3"/>
  <c r="L9" i="3"/>
  <c r="D9" i="3"/>
  <c r="D26" i="10"/>
  <c r="E42" i="10"/>
  <c r="D10" i="10"/>
  <c r="F32" i="13"/>
  <c r="F47" i="13" s="1"/>
  <c r="F62" i="13" s="1"/>
  <c r="E17" i="13"/>
  <c r="C25" i="3"/>
  <c r="G25" i="3"/>
  <c r="K25" i="3"/>
  <c r="D25" i="3"/>
  <c r="H25" i="3"/>
  <c r="L25" i="3"/>
  <c r="B24" i="3"/>
  <c r="E25" i="3"/>
  <c r="I25" i="3"/>
  <c r="M25" i="3"/>
  <c r="F25" i="3"/>
  <c r="J25" i="3"/>
  <c r="N25" i="3"/>
  <c r="H3" i="13"/>
  <c r="G2" i="13"/>
  <c r="E25" i="10" l="1"/>
  <c r="D41" i="10"/>
  <c r="AI2" i="13"/>
  <c r="E9" i="10"/>
  <c r="E32" i="13"/>
  <c r="E47" i="13" s="1"/>
  <c r="E62" i="13" s="1"/>
  <c r="E8" i="3"/>
  <c r="I8" i="3"/>
  <c r="M8" i="3"/>
  <c r="F8" i="3"/>
  <c r="J8" i="3"/>
  <c r="N8" i="3"/>
  <c r="B7" i="3"/>
  <c r="C8" i="3"/>
  <c r="G8" i="3"/>
  <c r="K8" i="3"/>
  <c r="D8" i="3"/>
  <c r="H8" i="3"/>
  <c r="L8" i="3"/>
  <c r="B71" i="10"/>
  <c r="C72" i="10"/>
  <c r="D73" i="10"/>
  <c r="F73" i="3"/>
  <c r="J73" i="3"/>
  <c r="N73" i="3"/>
  <c r="B72" i="3"/>
  <c r="C73" i="3"/>
  <c r="G73" i="3"/>
  <c r="K73" i="3"/>
  <c r="D73" i="3"/>
  <c r="H73" i="3"/>
  <c r="L73" i="3"/>
  <c r="E73" i="3"/>
  <c r="M73" i="3"/>
  <c r="I73" i="3"/>
  <c r="B55" i="10"/>
  <c r="C56" i="10"/>
  <c r="N104" i="34"/>
  <c r="M105" i="34"/>
  <c r="M107" i="34"/>
  <c r="M109" i="34"/>
  <c r="M111" i="34"/>
  <c r="M113" i="34"/>
  <c r="M106" i="34"/>
  <c r="M112" i="34"/>
  <c r="M110" i="34"/>
  <c r="M108" i="34"/>
  <c r="B88" i="10"/>
  <c r="C89" i="10"/>
  <c r="B104" i="10"/>
  <c r="D89" i="3"/>
  <c r="H89" i="3"/>
  <c r="L89" i="3"/>
  <c r="E89" i="3"/>
  <c r="I89" i="3"/>
  <c r="M89" i="3"/>
  <c r="B88" i="3"/>
  <c r="F89" i="3"/>
  <c r="J89" i="3"/>
  <c r="N89" i="3"/>
  <c r="K89" i="3"/>
  <c r="B104" i="3"/>
  <c r="C89" i="3"/>
  <c r="G89" i="3"/>
  <c r="B39" i="3"/>
  <c r="E40" i="3"/>
  <c r="I40" i="3"/>
  <c r="M40" i="3"/>
  <c r="C40" i="3"/>
  <c r="G40" i="3"/>
  <c r="L40" i="3"/>
  <c r="H40" i="3"/>
  <c r="N40" i="3"/>
  <c r="D40" i="3"/>
  <c r="J40" i="3"/>
  <c r="F40" i="3"/>
  <c r="K40" i="3"/>
  <c r="D57" i="10"/>
  <c r="D25" i="10"/>
  <c r="C40" i="10"/>
  <c r="B39" i="10"/>
  <c r="E73" i="10"/>
  <c r="E57" i="10"/>
  <c r="F2" i="13"/>
  <c r="G3" i="13"/>
  <c r="C24" i="3"/>
  <c r="G24" i="3"/>
  <c r="K24" i="3"/>
  <c r="D24" i="3"/>
  <c r="H24" i="3"/>
  <c r="L24" i="3"/>
  <c r="E24" i="3"/>
  <c r="I24" i="3"/>
  <c r="M24" i="3"/>
  <c r="B23" i="3"/>
  <c r="F24" i="3"/>
  <c r="J24" i="3"/>
  <c r="N24" i="3"/>
  <c r="D9" i="10"/>
  <c r="B23" i="10"/>
  <c r="C24" i="10"/>
  <c r="E41" i="10"/>
  <c r="B55" i="3"/>
  <c r="D56" i="3"/>
  <c r="H56" i="3"/>
  <c r="L56" i="3"/>
  <c r="E56" i="3"/>
  <c r="I56" i="3"/>
  <c r="M56" i="3"/>
  <c r="F56" i="3"/>
  <c r="J56" i="3"/>
  <c r="N56" i="3"/>
  <c r="G56" i="3"/>
  <c r="C56" i="3"/>
  <c r="K56" i="3"/>
  <c r="B7" i="10"/>
  <c r="C8" i="10"/>
  <c r="AH2" i="13" l="1"/>
  <c r="E24" i="10"/>
  <c r="D8" i="10"/>
  <c r="D24" i="10"/>
  <c r="B38" i="10"/>
  <c r="C39" i="10"/>
  <c r="E39" i="3"/>
  <c r="I39" i="3"/>
  <c r="M39" i="3"/>
  <c r="B38" i="3"/>
  <c r="F39" i="3"/>
  <c r="J39" i="3"/>
  <c r="C39" i="3"/>
  <c r="G39" i="3"/>
  <c r="K39" i="3"/>
  <c r="L39" i="3"/>
  <c r="N39" i="3"/>
  <c r="D39" i="3"/>
  <c r="H39" i="3"/>
  <c r="E7" i="3"/>
  <c r="I7" i="3"/>
  <c r="M7" i="3"/>
  <c r="F7" i="3"/>
  <c r="J7" i="3"/>
  <c r="N7" i="3"/>
  <c r="C7" i="3"/>
  <c r="G7" i="3"/>
  <c r="K7" i="3"/>
  <c r="D7" i="3"/>
  <c r="H7" i="3"/>
  <c r="B6" i="3"/>
  <c r="L7" i="3"/>
  <c r="E2" i="13"/>
  <c r="F3" i="13"/>
  <c r="B54" i="10"/>
  <c r="C55" i="10"/>
  <c r="E56" i="10"/>
  <c r="B22" i="3"/>
  <c r="C23" i="3"/>
  <c r="G23" i="3"/>
  <c r="K23" i="3"/>
  <c r="D23" i="3"/>
  <c r="H23" i="3"/>
  <c r="L23" i="3"/>
  <c r="E23" i="3"/>
  <c r="I23" i="3"/>
  <c r="M23" i="3"/>
  <c r="N23" i="3"/>
  <c r="F23" i="3"/>
  <c r="J23" i="3"/>
  <c r="D89" i="10"/>
  <c r="D88" i="3"/>
  <c r="H88" i="3"/>
  <c r="L88" i="3"/>
  <c r="E88" i="3"/>
  <c r="I88" i="3"/>
  <c r="M88" i="3"/>
  <c r="F88" i="3"/>
  <c r="J88" i="3"/>
  <c r="N88" i="3"/>
  <c r="G88" i="3"/>
  <c r="C88" i="3"/>
  <c r="B87" i="3"/>
  <c r="K88" i="3"/>
  <c r="B6" i="10"/>
  <c r="C7" i="10"/>
  <c r="D56" i="10"/>
  <c r="B22" i="10"/>
  <c r="C23" i="10"/>
  <c r="B87" i="10"/>
  <c r="C88" i="10"/>
  <c r="E72" i="10"/>
  <c r="B70" i="10"/>
  <c r="C71" i="10"/>
  <c r="D55" i="3"/>
  <c r="H55" i="3"/>
  <c r="L55" i="3"/>
  <c r="B54" i="3"/>
  <c r="E55" i="3"/>
  <c r="I55" i="3"/>
  <c r="M55" i="3"/>
  <c r="F55" i="3"/>
  <c r="J55" i="3"/>
  <c r="N55" i="3"/>
  <c r="K55" i="3"/>
  <c r="C55" i="3"/>
  <c r="G55" i="3"/>
  <c r="E40" i="10"/>
  <c r="E89" i="10"/>
  <c r="E8" i="10"/>
  <c r="D40" i="10"/>
  <c r="B103" i="3"/>
  <c r="F104" i="3"/>
  <c r="J104" i="3"/>
  <c r="N104" i="3"/>
  <c r="C104" i="3"/>
  <c r="G104" i="3"/>
  <c r="K104" i="3"/>
  <c r="B119" i="3"/>
  <c r="D104" i="3"/>
  <c r="H104" i="3"/>
  <c r="L104" i="3"/>
  <c r="M104" i="3"/>
  <c r="E104" i="3"/>
  <c r="I104" i="3"/>
  <c r="B103" i="10"/>
  <c r="C104" i="10"/>
  <c r="B119" i="10"/>
  <c r="N106" i="34"/>
  <c r="N108" i="34"/>
  <c r="N110" i="34"/>
  <c r="N112" i="34"/>
  <c r="N105" i="34"/>
  <c r="N107" i="34"/>
  <c r="N109" i="34"/>
  <c r="N111" i="34"/>
  <c r="N113" i="34"/>
  <c r="D72" i="10"/>
  <c r="F72" i="3"/>
  <c r="J72" i="3"/>
  <c r="N72" i="3"/>
  <c r="C72" i="3"/>
  <c r="G72" i="3"/>
  <c r="K72" i="3"/>
  <c r="B71" i="3"/>
  <c r="D72" i="3"/>
  <c r="H72" i="3"/>
  <c r="L72" i="3"/>
  <c r="I72" i="3"/>
  <c r="E72" i="3"/>
  <c r="M72" i="3"/>
  <c r="AG2" i="13" l="1"/>
  <c r="E55" i="10"/>
  <c r="E88" i="10"/>
  <c r="B86" i="3"/>
  <c r="D87" i="3"/>
  <c r="H87" i="3"/>
  <c r="L87" i="3"/>
  <c r="E87" i="3"/>
  <c r="I87" i="3"/>
  <c r="M87" i="3"/>
  <c r="F87" i="3"/>
  <c r="J87" i="3"/>
  <c r="N87" i="3"/>
  <c r="C87" i="3"/>
  <c r="K87" i="3"/>
  <c r="G87" i="3"/>
  <c r="C54" i="10"/>
  <c r="B53" i="10"/>
  <c r="B5" i="3"/>
  <c r="E6" i="3"/>
  <c r="I6" i="3"/>
  <c r="M6" i="3"/>
  <c r="F6" i="3"/>
  <c r="J6" i="3"/>
  <c r="N6" i="3"/>
  <c r="C6" i="3"/>
  <c r="G6" i="3"/>
  <c r="K6" i="3"/>
  <c r="L6" i="3"/>
  <c r="D6" i="3"/>
  <c r="H6" i="3"/>
  <c r="D71" i="10"/>
  <c r="B102" i="10"/>
  <c r="C103" i="10"/>
  <c r="E104" i="10"/>
  <c r="D54" i="3"/>
  <c r="H54" i="3"/>
  <c r="L54" i="3"/>
  <c r="E54" i="3"/>
  <c r="I54" i="3"/>
  <c r="M54" i="3"/>
  <c r="B53" i="3"/>
  <c r="F54" i="3"/>
  <c r="J54" i="3"/>
  <c r="N54" i="3"/>
  <c r="G54" i="3"/>
  <c r="K54" i="3"/>
  <c r="C54" i="3"/>
  <c r="B86" i="10"/>
  <c r="C87" i="10"/>
  <c r="E23" i="10"/>
  <c r="D23" i="10"/>
  <c r="C22" i="3"/>
  <c r="G22" i="3"/>
  <c r="K22" i="3"/>
  <c r="B21" i="3"/>
  <c r="D22" i="3"/>
  <c r="H22" i="3"/>
  <c r="L22" i="3"/>
  <c r="E22" i="3"/>
  <c r="I22" i="3"/>
  <c r="M22" i="3"/>
  <c r="J22" i="3"/>
  <c r="N22" i="3"/>
  <c r="F22" i="3"/>
  <c r="D39" i="10"/>
  <c r="E38" i="3"/>
  <c r="I38" i="3"/>
  <c r="M38" i="3"/>
  <c r="F38" i="3"/>
  <c r="J38" i="3"/>
  <c r="N38" i="3"/>
  <c r="B37" i="3"/>
  <c r="C38" i="3"/>
  <c r="G38" i="3"/>
  <c r="K38" i="3"/>
  <c r="H38" i="3"/>
  <c r="L38" i="3"/>
  <c r="D38" i="3"/>
  <c r="D119" i="3"/>
  <c r="H119" i="3"/>
  <c r="L119" i="3"/>
  <c r="E119" i="3"/>
  <c r="I119" i="3"/>
  <c r="M119" i="3"/>
  <c r="B118" i="3"/>
  <c r="F119" i="3"/>
  <c r="J119" i="3"/>
  <c r="N119" i="3"/>
  <c r="G119" i="3"/>
  <c r="B135" i="3"/>
  <c r="K119" i="3"/>
  <c r="C119" i="3"/>
  <c r="D55" i="10"/>
  <c r="B69" i="10"/>
  <c r="C70" i="10"/>
  <c r="B5" i="10"/>
  <c r="C6" i="10"/>
  <c r="E3" i="13"/>
  <c r="D7" i="10"/>
  <c r="B37" i="10"/>
  <c r="C38" i="10"/>
  <c r="F71" i="3"/>
  <c r="J71" i="3"/>
  <c r="N71" i="3"/>
  <c r="C71" i="3"/>
  <c r="G71" i="3"/>
  <c r="K71" i="3"/>
  <c r="D71" i="3"/>
  <c r="H71" i="3"/>
  <c r="L71" i="3"/>
  <c r="M71" i="3"/>
  <c r="B70" i="3"/>
  <c r="E71" i="3"/>
  <c r="I71" i="3"/>
  <c r="E71" i="10"/>
  <c r="B134" i="10"/>
  <c r="B118" i="10"/>
  <c r="C119" i="10"/>
  <c r="D104" i="10"/>
  <c r="F103" i="3"/>
  <c r="J103" i="3"/>
  <c r="N103" i="3"/>
  <c r="B102" i="3"/>
  <c r="C103" i="3"/>
  <c r="G103" i="3"/>
  <c r="K103" i="3"/>
  <c r="D103" i="3"/>
  <c r="H103" i="3"/>
  <c r="L103" i="3"/>
  <c r="I103" i="3"/>
  <c r="E103" i="3"/>
  <c r="M103" i="3"/>
  <c r="C22" i="10"/>
  <c r="B21" i="10"/>
  <c r="D88" i="10"/>
  <c r="E7" i="10"/>
  <c r="E39" i="10"/>
  <c r="AF2" i="13" l="1"/>
  <c r="D22" i="10"/>
  <c r="B68" i="10"/>
  <c r="C69" i="10"/>
  <c r="B134" i="3"/>
  <c r="F135" i="3"/>
  <c r="J135" i="3"/>
  <c r="N135" i="3"/>
  <c r="C135" i="3"/>
  <c r="G135" i="3"/>
  <c r="K135" i="3"/>
  <c r="B150" i="3"/>
  <c r="D135" i="3"/>
  <c r="H135" i="3"/>
  <c r="L135" i="3"/>
  <c r="I135" i="3"/>
  <c r="M135" i="3"/>
  <c r="E135" i="3"/>
  <c r="D38" i="10"/>
  <c r="E38" i="10"/>
  <c r="E22" i="10"/>
  <c r="E5" i="3"/>
  <c r="I5" i="3"/>
  <c r="M5" i="3"/>
  <c r="B4" i="3"/>
  <c r="F5" i="3"/>
  <c r="J5" i="3"/>
  <c r="N5" i="3"/>
  <c r="C5" i="3"/>
  <c r="G5" i="3"/>
  <c r="K5" i="3"/>
  <c r="H5" i="3"/>
  <c r="L5" i="3"/>
  <c r="D5" i="3"/>
  <c r="E103" i="10"/>
  <c r="B117" i="10"/>
  <c r="C118" i="10"/>
  <c r="D118" i="3"/>
  <c r="H118" i="3"/>
  <c r="L118" i="3"/>
  <c r="E118" i="3"/>
  <c r="I118" i="3"/>
  <c r="M118" i="3"/>
  <c r="F118" i="3"/>
  <c r="J118" i="3"/>
  <c r="N118" i="3"/>
  <c r="B117" i="3"/>
  <c r="K118" i="3"/>
  <c r="C118" i="3"/>
  <c r="G118" i="3"/>
  <c r="D53" i="3"/>
  <c r="H53" i="3"/>
  <c r="L53" i="3"/>
  <c r="E53" i="3"/>
  <c r="I53" i="3"/>
  <c r="M53" i="3"/>
  <c r="F53" i="3"/>
  <c r="J53" i="3"/>
  <c r="N53" i="3"/>
  <c r="C53" i="3"/>
  <c r="K53" i="3"/>
  <c r="G53" i="3"/>
  <c r="B52" i="3"/>
  <c r="D6" i="10"/>
  <c r="B52" i="10"/>
  <c r="C53" i="10"/>
  <c r="B149" i="10"/>
  <c r="B133" i="10"/>
  <c r="C134" i="10"/>
  <c r="B69" i="3"/>
  <c r="F70" i="3"/>
  <c r="J70" i="3"/>
  <c r="N70" i="3"/>
  <c r="C70" i="3"/>
  <c r="G70" i="3"/>
  <c r="K70" i="3"/>
  <c r="D70" i="3"/>
  <c r="H70" i="3"/>
  <c r="L70" i="3"/>
  <c r="I70" i="3"/>
  <c r="M70" i="3"/>
  <c r="E70" i="3"/>
  <c r="B4" i="10"/>
  <c r="C4" i="10" s="1"/>
  <c r="C5" i="10"/>
  <c r="B85" i="10"/>
  <c r="C86" i="10"/>
  <c r="B20" i="10"/>
  <c r="C21" i="10"/>
  <c r="D70" i="10"/>
  <c r="B36" i="10"/>
  <c r="C37" i="10"/>
  <c r="E37" i="3"/>
  <c r="I37" i="3"/>
  <c r="M37" i="3"/>
  <c r="F37" i="3"/>
  <c r="J37" i="3"/>
  <c r="N37" i="3"/>
  <c r="C37" i="3"/>
  <c r="G37" i="3"/>
  <c r="K37" i="3"/>
  <c r="D37" i="3"/>
  <c r="H37" i="3"/>
  <c r="B36" i="3"/>
  <c r="L37" i="3"/>
  <c r="B101" i="10"/>
  <c r="C102" i="10"/>
  <c r="D87" i="10"/>
  <c r="D103" i="10"/>
  <c r="F102" i="3"/>
  <c r="J102" i="3"/>
  <c r="N102" i="3"/>
  <c r="C102" i="3"/>
  <c r="G102" i="3"/>
  <c r="K102" i="3"/>
  <c r="B101" i="3"/>
  <c r="D102" i="3"/>
  <c r="H102" i="3"/>
  <c r="L102" i="3"/>
  <c r="E102" i="3"/>
  <c r="M102" i="3"/>
  <c r="I102" i="3"/>
  <c r="E70" i="10"/>
  <c r="E119" i="10"/>
  <c r="D119" i="10"/>
  <c r="C21" i="3"/>
  <c r="G21" i="3"/>
  <c r="K21" i="3"/>
  <c r="D21" i="3"/>
  <c r="H21" i="3"/>
  <c r="L21" i="3"/>
  <c r="B20" i="3"/>
  <c r="E21" i="3"/>
  <c r="I21" i="3"/>
  <c r="M21" i="3"/>
  <c r="F21" i="3"/>
  <c r="J21" i="3"/>
  <c r="N21" i="3"/>
  <c r="E54" i="10"/>
  <c r="D54" i="10"/>
  <c r="E6" i="10"/>
  <c r="E87" i="10"/>
  <c r="D86" i="3"/>
  <c r="H86" i="3"/>
  <c r="L86" i="3"/>
  <c r="B85" i="3"/>
  <c r="E86" i="3"/>
  <c r="I86" i="3"/>
  <c r="M86" i="3"/>
  <c r="F86" i="3"/>
  <c r="J86" i="3"/>
  <c r="N86" i="3"/>
  <c r="G86" i="3"/>
  <c r="K86" i="3"/>
  <c r="C86" i="3"/>
  <c r="E86" i="10" l="1"/>
  <c r="AE2" i="13"/>
  <c r="E118" i="10"/>
  <c r="D134" i="10"/>
  <c r="D86" i="10"/>
  <c r="D5" i="10"/>
  <c r="E102" i="10"/>
  <c r="B35" i="10"/>
  <c r="C36" i="10"/>
  <c r="F69" i="3"/>
  <c r="J69" i="3"/>
  <c r="N69" i="3"/>
  <c r="B68" i="3"/>
  <c r="C69" i="3"/>
  <c r="G69" i="3"/>
  <c r="K69" i="3"/>
  <c r="D69" i="3"/>
  <c r="H69" i="3"/>
  <c r="L69" i="3"/>
  <c r="E69" i="3"/>
  <c r="M69" i="3"/>
  <c r="I69" i="3"/>
  <c r="E53" i="10"/>
  <c r="D118" i="10"/>
  <c r="B84" i="10"/>
  <c r="C85" i="10"/>
  <c r="F134" i="3"/>
  <c r="J134" i="3"/>
  <c r="N134" i="3"/>
  <c r="B133" i="3"/>
  <c r="C134" i="3"/>
  <c r="G134" i="3"/>
  <c r="K134" i="3"/>
  <c r="D134" i="3"/>
  <c r="H134" i="3"/>
  <c r="L134" i="3"/>
  <c r="M134" i="3"/>
  <c r="E134" i="3"/>
  <c r="I134" i="3"/>
  <c r="D85" i="3"/>
  <c r="H85" i="3"/>
  <c r="L85" i="3"/>
  <c r="E85" i="3"/>
  <c r="I85" i="3"/>
  <c r="M85" i="3"/>
  <c r="B84" i="3"/>
  <c r="F85" i="3"/>
  <c r="J85" i="3"/>
  <c r="N85" i="3"/>
  <c r="K85" i="3"/>
  <c r="C85" i="3"/>
  <c r="G85" i="3"/>
  <c r="C101" i="10"/>
  <c r="B100" i="10"/>
  <c r="D69" i="10"/>
  <c r="D21" i="10"/>
  <c r="E37" i="10"/>
  <c r="B116" i="10"/>
  <c r="C117" i="10"/>
  <c r="D150" i="3"/>
  <c r="H150" i="3"/>
  <c r="L150" i="3"/>
  <c r="E150" i="3"/>
  <c r="I150" i="3"/>
  <c r="M150" i="3"/>
  <c r="B149" i="3"/>
  <c r="F150" i="3"/>
  <c r="J150" i="3"/>
  <c r="N150" i="3"/>
  <c r="C150" i="3"/>
  <c r="K150" i="3"/>
  <c r="B165" i="3"/>
  <c r="G150" i="3"/>
  <c r="D37" i="10"/>
  <c r="B51" i="10"/>
  <c r="C52" i="10"/>
  <c r="E4" i="3"/>
  <c r="I4" i="3"/>
  <c r="M4" i="3"/>
  <c r="F4" i="3"/>
  <c r="J4" i="3"/>
  <c r="N4" i="3"/>
  <c r="C4" i="3"/>
  <c r="G4" i="3"/>
  <c r="K4" i="3"/>
  <c r="D4" i="3"/>
  <c r="H4" i="3"/>
  <c r="L4" i="3"/>
  <c r="E21" i="10"/>
  <c r="D102" i="10"/>
  <c r="E69" i="10"/>
  <c r="B132" i="10"/>
  <c r="C133" i="10"/>
  <c r="C20" i="3"/>
  <c r="G20" i="3"/>
  <c r="K20" i="3"/>
  <c r="D20" i="3"/>
  <c r="H20" i="3"/>
  <c r="L20" i="3"/>
  <c r="E20" i="3"/>
  <c r="I20" i="3"/>
  <c r="M20" i="3"/>
  <c r="B19" i="3"/>
  <c r="F20" i="3"/>
  <c r="J20" i="3"/>
  <c r="N20" i="3"/>
  <c r="F101" i="3"/>
  <c r="J101" i="3"/>
  <c r="N101" i="3"/>
  <c r="C101" i="3"/>
  <c r="G101" i="3"/>
  <c r="K101" i="3"/>
  <c r="D101" i="3"/>
  <c r="H101" i="3"/>
  <c r="L101" i="3"/>
  <c r="I101" i="3"/>
  <c r="M101" i="3"/>
  <c r="E101" i="3"/>
  <c r="B100" i="3"/>
  <c r="B35" i="3"/>
  <c r="E36" i="3"/>
  <c r="I36" i="3"/>
  <c r="M36" i="3"/>
  <c r="F36" i="3"/>
  <c r="J36" i="3"/>
  <c r="N36" i="3"/>
  <c r="C36" i="3"/>
  <c r="G36" i="3"/>
  <c r="K36" i="3"/>
  <c r="D36" i="3"/>
  <c r="H36" i="3"/>
  <c r="L36" i="3"/>
  <c r="B19" i="10"/>
  <c r="C19" i="10" s="1"/>
  <c r="C20" i="10"/>
  <c r="B148" i="10"/>
  <c r="C149" i="10"/>
  <c r="B165" i="10"/>
  <c r="B51" i="3"/>
  <c r="D52" i="3"/>
  <c r="H52" i="3"/>
  <c r="L52" i="3"/>
  <c r="E52" i="3"/>
  <c r="I52" i="3"/>
  <c r="M52" i="3"/>
  <c r="F52" i="3"/>
  <c r="J52" i="3"/>
  <c r="N52" i="3"/>
  <c r="G52" i="3"/>
  <c r="C52" i="3"/>
  <c r="K52" i="3"/>
  <c r="D53" i="10"/>
  <c r="B116" i="3"/>
  <c r="D117" i="3"/>
  <c r="H117" i="3"/>
  <c r="L117" i="3"/>
  <c r="E117" i="3"/>
  <c r="I117" i="3"/>
  <c r="M117" i="3"/>
  <c r="F117" i="3"/>
  <c r="J117" i="3"/>
  <c r="N117" i="3"/>
  <c r="G117" i="3"/>
  <c r="C117" i="3"/>
  <c r="K117" i="3"/>
  <c r="E5" i="10"/>
  <c r="E134" i="10"/>
  <c r="B67" i="10"/>
  <c r="C68" i="10"/>
  <c r="E85" i="10" l="1"/>
  <c r="E149" i="10"/>
  <c r="D117" i="10"/>
  <c r="AD2" i="13"/>
  <c r="E52" i="10"/>
  <c r="D51" i="3"/>
  <c r="H51" i="3"/>
  <c r="L51" i="3"/>
  <c r="B50" i="3"/>
  <c r="E51" i="3"/>
  <c r="I51" i="3"/>
  <c r="M51" i="3"/>
  <c r="F51" i="3"/>
  <c r="J51" i="3"/>
  <c r="N51" i="3"/>
  <c r="K51" i="3"/>
  <c r="C51" i="3"/>
  <c r="G51" i="3"/>
  <c r="D36" i="10"/>
  <c r="D4" i="10"/>
  <c r="D149" i="3"/>
  <c r="H149" i="3"/>
  <c r="L149" i="3"/>
  <c r="E149" i="3"/>
  <c r="I149" i="3"/>
  <c r="M149" i="3"/>
  <c r="F149" i="3"/>
  <c r="J149" i="3"/>
  <c r="N149" i="3"/>
  <c r="G149" i="3"/>
  <c r="K149" i="3"/>
  <c r="B148" i="3"/>
  <c r="C149" i="3"/>
  <c r="B115" i="10"/>
  <c r="C116" i="10"/>
  <c r="B99" i="10"/>
  <c r="C100" i="10"/>
  <c r="D84" i="3"/>
  <c r="H84" i="3"/>
  <c r="L84" i="3"/>
  <c r="E84" i="3"/>
  <c r="I84" i="3"/>
  <c r="M84" i="3"/>
  <c r="F84" i="3"/>
  <c r="J84" i="3"/>
  <c r="N84" i="3"/>
  <c r="G84" i="3"/>
  <c r="B83" i="3"/>
  <c r="C84" i="3"/>
  <c r="K84" i="3"/>
  <c r="D133" i="10"/>
  <c r="F133" i="3"/>
  <c r="J133" i="3"/>
  <c r="N133" i="3"/>
  <c r="C133" i="3"/>
  <c r="G133" i="3"/>
  <c r="K133" i="3"/>
  <c r="B132" i="3"/>
  <c r="D133" i="3"/>
  <c r="H133" i="3"/>
  <c r="L133" i="3"/>
  <c r="I133" i="3"/>
  <c r="E133" i="3"/>
  <c r="M133" i="3"/>
  <c r="B164" i="10"/>
  <c r="C165" i="10"/>
  <c r="B180" i="10"/>
  <c r="E36" i="10"/>
  <c r="D101" i="10"/>
  <c r="E20" i="10"/>
  <c r="D20" i="10"/>
  <c r="E4" i="10"/>
  <c r="B83" i="10"/>
  <c r="C84" i="10"/>
  <c r="D68" i="10"/>
  <c r="F68" i="3"/>
  <c r="J68" i="3"/>
  <c r="N68" i="3"/>
  <c r="C68" i="3"/>
  <c r="G68" i="3"/>
  <c r="K68" i="3"/>
  <c r="B67" i="3"/>
  <c r="D68" i="3"/>
  <c r="H68" i="3"/>
  <c r="L68" i="3"/>
  <c r="I68" i="3"/>
  <c r="E68" i="3"/>
  <c r="M68" i="3"/>
  <c r="E117" i="10"/>
  <c r="E35" i="3"/>
  <c r="I35" i="3"/>
  <c r="M35" i="3"/>
  <c r="B34" i="3"/>
  <c r="F35" i="3"/>
  <c r="J35" i="3"/>
  <c r="N35" i="3"/>
  <c r="C35" i="3"/>
  <c r="G35" i="3"/>
  <c r="K35" i="3"/>
  <c r="L35" i="3"/>
  <c r="D35" i="3"/>
  <c r="H35" i="3"/>
  <c r="B131" i="10"/>
  <c r="C132" i="10"/>
  <c r="B164" i="3"/>
  <c r="F165" i="3"/>
  <c r="J165" i="3"/>
  <c r="N165" i="3"/>
  <c r="C165" i="3"/>
  <c r="G165" i="3"/>
  <c r="K165" i="3"/>
  <c r="B180" i="3"/>
  <c r="D165" i="3"/>
  <c r="H165" i="3"/>
  <c r="L165" i="3"/>
  <c r="E165" i="3"/>
  <c r="M165" i="3"/>
  <c r="I165" i="3"/>
  <c r="D116" i="3"/>
  <c r="H116" i="3"/>
  <c r="L116" i="3"/>
  <c r="B115" i="3"/>
  <c r="E116" i="3"/>
  <c r="I116" i="3"/>
  <c r="M116" i="3"/>
  <c r="F116" i="3"/>
  <c r="J116" i="3"/>
  <c r="N116" i="3"/>
  <c r="C116" i="3"/>
  <c r="K116" i="3"/>
  <c r="G116" i="3"/>
  <c r="E101" i="10"/>
  <c r="D149" i="10"/>
  <c r="D85" i="10"/>
  <c r="E133" i="10"/>
  <c r="B34" i="10"/>
  <c r="C34" i="10" s="1"/>
  <c r="C35" i="10"/>
  <c r="B66" i="10"/>
  <c r="C67" i="10"/>
  <c r="D52" i="10"/>
  <c r="B147" i="10"/>
  <c r="C148" i="10"/>
  <c r="B99" i="3"/>
  <c r="F100" i="3"/>
  <c r="J100" i="3"/>
  <c r="N100" i="3"/>
  <c r="C100" i="3"/>
  <c r="G100" i="3"/>
  <c r="K100" i="3"/>
  <c r="D100" i="3"/>
  <c r="H100" i="3"/>
  <c r="L100" i="3"/>
  <c r="M100" i="3"/>
  <c r="E100" i="3"/>
  <c r="I100" i="3"/>
  <c r="C19" i="3"/>
  <c r="G19" i="3"/>
  <c r="K19" i="3"/>
  <c r="D19" i="3"/>
  <c r="H19" i="3"/>
  <c r="L19" i="3"/>
  <c r="E19" i="3"/>
  <c r="I19" i="3"/>
  <c r="M19" i="3"/>
  <c r="N19" i="3"/>
  <c r="F19" i="3"/>
  <c r="J19" i="3"/>
  <c r="B50" i="10"/>
  <c r="C51" i="10"/>
  <c r="E68" i="10"/>
  <c r="E19" i="10" l="1"/>
  <c r="E116" i="10"/>
  <c r="AC2" i="13"/>
  <c r="E35" i="10"/>
  <c r="D67" i="10"/>
  <c r="D132" i="10"/>
  <c r="D180" i="3"/>
  <c r="H180" i="3"/>
  <c r="L180" i="3"/>
  <c r="E180" i="3"/>
  <c r="I180" i="3"/>
  <c r="M180" i="3"/>
  <c r="B179" i="3"/>
  <c r="F180" i="3"/>
  <c r="J180" i="3"/>
  <c r="N180" i="3"/>
  <c r="G180" i="3"/>
  <c r="C180" i="3"/>
  <c r="B196" i="3"/>
  <c r="K180" i="3"/>
  <c r="B82" i="3"/>
  <c r="D83" i="3"/>
  <c r="H83" i="3"/>
  <c r="L83" i="3"/>
  <c r="E83" i="3"/>
  <c r="I83" i="3"/>
  <c r="M83" i="3"/>
  <c r="F83" i="3"/>
  <c r="J83" i="3"/>
  <c r="N83" i="3"/>
  <c r="C83" i="3"/>
  <c r="K83" i="3"/>
  <c r="G83" i="3"/>
  <c r="B98" i="10"/>
  <c r="C99" i="10"/>
  <c r="B147" i="3"/>
  <c r="D148" i="3"/>
  <c r="H148" i="3"/>
  <c r="L148" i="3"/>
  <c r="E148" i="3"/>
  <c r="I148" i="3"/>
  <c r="M148" i="3"/>
  <c r="F148" i="3"/>
  <c r="J148" i="3"/>
  <c r="N148" i="3"/>
  <c r="K148" i="3"/>
  <c r="C148" i="3"/>
  <c r="G148" i="3"/>
  <c r="E148" i="10"/>
  <c r="F99" i="3"/>
  <c r="J99" i="3"/>
  <c r="N99" i="3"/>
  <c r="B98" i="3"/>
  <c r="C99" i="3"/>
  <c r="G99" i="3"/>
  <c r="K99" i="3"/>
  <c r="D99" i="3"/>
  <c r="H99" i="3"/>
  <c r="L99" i="3"/>
  <c r="I99" i="3"/>
  <c r="E99" i="3"/>
  <c r="M99" i="3"/>
  <c r="D116" i="10"/>
  <c r="B195" i="10"/>
  <c r="B179" i="10"/>
  <c r="C180" i="10"/>
  <c r="D100" i="10"/>
  <c r="B65" i="10"/>
  <c r="C66" i="10"/>
  <c r="F67" i="3"/>
  <c r="J67" i="3"/>
  <c r="N67" i="3"/>
  <c r="C67" i="3"/>
  <c r="G67" i="3"/>
  <c r="K67" i="3"/>
  <c r="D67" i="3"/>
  <c r="H67" i="3"/>
  <c r="L67" i="3"/>
  <c r="M67" i="3"/>
  <c r="E67" i="3"/>
  <c r="I67" i="3"/>
  <c r="B66" i="3"/>
  <c r="D84" i="10"/>
  <c r="E51" i="10"/>
  <c r="D51" i="10"/>
  <c r="B49" i="10"/>
  <c r="C49" i="10" s="1"/>
  <c r="C50" i="10"/>
  <c r="D19" i="10"/>
  <c r="E165" i="10"/>
  <c r="B130" i="10"/>
  <c r="C131" i="10"/>
  <c r="D115" i="3"/>
  <c r="H115" i="3"/>
  <c r="L115" i="3"/>
  <c r="E115" i="3"/>
  <c r="I115" i="3"/>
  <c r="M115" i="3"/>
  <c r="B114" i="3"/>
  <c r="F115" i="3"/>
  <c r="J115" i="3"/>
  <c r="N115" i="3"/>
  <c r="G115" i="3"/>
  <c r="K115" i="3"/>
  <c r="C115" i="3"/>
  <c r="F132" i="3"/>
  <c r="J132" i="3"/>
  <c r="N132" i="3"/>
  <c r="C132" i="3"/>
  <c r="G132" i="3"/>
  <c r="K132" i="3"/>
  <c r="D132" i="3"/>
  <c r="H132" i="3"/>
  <c r="L132" i="3"/>
  <c r="B131" i="3"/>
  <c r="E132" i="3"/>
  <c r="M132" i="3"/>
  <c r="I132" i="3"/>
  <c r="B114" i="10"/>
  <c r="C115" i="10"/>
  <c r="E100" i="10"/>
  <c r="C147" i="10"/>
  <c r="B146" i="10"/>
  <c r="D165" i="10"/>
  <c r="F164" i="3"/>
  <c r="J164" i="3"/>
  <c r="N164" i="3"/>
  <c r="B163" i="3"/>
  <c r="C164" i="3"/>
  <c r="G164" i="3"/>
  <c r="K164" i="3"/>
  <c r="D164" i="3"/>
  <c r="H164" i="3"/>
  <c r="L164" i="3"/>
  <c r="I164" i="3"/>
  <c r="M164" i="3"/>
  <c r="E164" i="3"/>
  <c r="D35" i="10"/>
  <c r="E34" i="3"/>
  <c r="I34" i="3"/>
  <c r="M34" i="3"/>
  <c r="F34" i="3"/>
  <c r="J34" i="3"/>
  <c r="N34" i="3"/>
  <c r="C34" i="3"/>
  <c r="G34" i="3"/>
  <c r="K34" i="3"/>
  <c r="H34" i="3"/>
  <c r="L34" i="3"/>
  <c r="D34" i="3"/>
  <c r="E67" i="10"/>
  <c r="C83" i="10"/>
  <c r="B82" i="10"/>
  <c r="B163" i="10"/>
  <c r="C164" i="10"/>
  <c r="E132" i="10"/>
  <c r="E84" i="10"/>
  <c r="D148" i="10"/>
  <c r="D50" i="3"/>
  <c r="H50" i="3"/>
  <c r="L50" i="3"/>
  <c r="E50" i="3"/>
  <c r="I50" i="3"/>
  <c r="M50" i="3"/>
  <c r="B49" i="3"/>
  <c r="F50" i="3"/>
  <c r="J50" i="3"/>
  <c r="N50" i="3"/>
  <c r="G50" i="3"/>
  <c r="K50" i="3"/>
  <c r="C50" i="3"/>
  <c r="D34" i="10" l="1"/>
  <c r="AB2" i="13"/>
  <c r="E50" i="10"/>
  <c r="D99" i="10"/>
  <c r="D147" i="10"/>
  <c r="E83" i="10"/>
  <c r="E34" i="10"/>
  <c r="B145" i="10"/>
  <c r="C146" i="10"/>
  <c r="B113" i="10"/>
  <c r="C114" i="10"/>
  <c r="B130" i="3"/>
  <c r="F131" i="3"/>
  <c r="J131" i="3"/>
  <c r="N131" i="3"/>
  <c r="C131" i="3"/>
  <c r="G131" i="3"/>
  <c r="K131" i="3"/>
  <c r="D131" i="3"/>
  <c r="H131" i="3"/>
  <c r="L131" i="3"/>
  <c r="I131" i="3"/>
  <c r="M131" i="3"/>
  <c r="E131" i="3"/>
  <c r="E131" i="10"/>
  <c r="D114" i="3"/>
  <c r="H114" i="3"/>
  <c r="L114" i="3"/>
  <c r="E114" i="3"/>
  <c r="I114" i="3"/>
  <c r="M114" i="3"/>
  <c r="F114" i="3"/>
  <c r="J114" i="3"/>
  <c r="N114" i="3"/>
  <c r="K114" i="3"/>
  <c r="C114" i="3"/>
  <c r="G114" i="3"/>
  <c r="B113" i="3"/>
  <c r="B129" i="10"/>
  <c r="C130" i="10"/>
  <c r="B65" i="3"/>
  <c r="F66" i="3"/>
  <c r="J66" i="3"/>
  <c r="N66" i="3"/>
  <c r="C66" i="3"/>
  <c r="G66" i="3"/>
  <c r="K66" i="3"/>
  <c r="D66" i="3"/>
  <c r="H66" i="3"/>
  <c r="L66" i="3"/>
  <c r="I66" i="3"/>
  <c r="M66" i="3"/>
  <c r="E66" i="3"/>
  <c r="B97" i="10"/>
  <c r="C98" i="10"/>
  <c r="D83" i="10"/>
  <c r="D82" i="3"/>
  <c r="H82" i="3"/>
  <c r="L82" i="3"/>
  <c r="B81" i="3"/>
  <c r="E82" i="3"/>
  <c r="I82" i="3"/>
  <c r="M82" i="3"/>
  <c r="F82" i="3"/>
  <c r="J82" i="3"/>
  <c r="N82" i="3"/>
  <c r="G82" i="3"/>
  <c r="K82" i="3"/>
  <c r="C82" i="3"/>
  <c r="D179" i="3"/>
  <c r="H179" i="3"/>
  <c r="L179" i="3"/>
  <c r="E179" i="3"/>
  <c r="I179" i="3"/>
  <c r="M179" i="3"/>
  <c r="F179" i="3"/>
  <c r="J179" i="3"/>
  <c r="N179" i="3"/>
  <c r="C179" i="3"/>
  <c r="B178" i="3"/>
  <c r="K179" i="3"/>
  <c r="G179" i="3"/>
  <c r="D50" i="10"/>
  <c r="B162" i="10"/>
  <c r="C163" i="10"/>
  <c r="B81" i="10"/>
  <c r="C82" i="10"/>
  <c r="D66" i="10"/>
  <c r="B64" i="10"/>
  <c r="C64" i="10" s="1"/>
  <c r="C65" i="10"/>
  <c r="B210" i="10"/>
  <c r="B194" i="10"/>
  <c r="C195" i="10"/>
  <c r="E147" i="10"/>
  <c r="D147" i="3"/>
  <c r="H147" i="3"/>
  <c r="L147" i="3"/>
  <c r="B146" i="3"/>
  <c r="E147" i="3"/>
  <c r="I147" i="3"/>
  <c r="M147" i="3"/>
  <c r="F147" i="3"/>
  <c r="J147" i="3"/>
  <c r="N147" i="3"/>
  <c r="G147" i="3"/>
  <c r="C147" i="3"/>
  <c r="K147" i="3"/>
  <c r="E164" i="10"/>
  <c r="B178" i="10"/>
  <c r="C179" i="10"/>
  <c r="F98" i="3"/>
  <c r="J98" i="3"/>
  <c r="N98" i="3"/>
  <c r="C98" i="3"/>
  <c r="G98" i="3"/>
  <c r="K98" i="3"/>
  <c r="B97" i="3"/>
  <c r="D98" i="3"/>
  <c r="H98" i="3"/>
  <c r="L98" i="3"/>
  <c r="E98" i="3"/>
  <c r="M98" i="3"/>
  <c r="I98" i="3"/>
  <c r="D49" i="3"/>
  <c r="H49" i="3"/>
  <c r="L49" i="3"/>
  <c r="E49" i="3"/>
  <c r="I49" i="3"/>
  <c r="M49" i="3"/>
  <c r="F49" i="3"/>
  <c r="J49" i="3"/>
  <c r="N49" i="3"/>
  <c r="C49" i="3"/>
  <c r="K49" i="3"/>
  <c r="G49" i="3"/>
  <c r="E115" i="10"/>
  <c r="D115" i="10"/>
  <c r="D164" i="10"/>
  <c r="F163" i="3"/>
  <c r="J163" i="3"/>
  <c r="N163" i="3"/>
  <c r="C163" i="3"/>
  <c r="G163" i="3"/>
  <c r="K163" i="3"/>
  <c r="B162" i="3"/>
  <c r="D163" i="3"/>
  <c r="H163" i="3"/>
  <c r="L163" i="3"/>
  <c r="M163" i="3"/>
  <c r="E163" i="3"/>
  <c r="I163" i="3"/>
  <c r="D131" i="10"/>
  <c r="E66" i="10"/>
  <c r="E99" i="10"/>
  <c r="B195" i="3"/>
  <c r="F196" i="3"/>
  <c r="J196" i="3"/>
  <c r="N196" i="3"/>
  <c r="C196" i="3"/>
  <c r="G196" i="3"/>
  <c r="K196" i="3"/>
  <c r="B211" i="3"/>
  <c r="D196" i="3"/>
  <c r="H196" i="3"/>
  <c r="L196" i="3"/>
  <c r="I196" i="3"/>
  <c r="E196" i="3"/>
  <c r="M196" i="3"/>
  <c r="E180" i="10"/>
  <c r="D180" i="10"/>
  <c r="E82" i="10" l="1"/>
  <c r="E114" i="10"/>
  <c r="AA2" i="13"/>
  <c r="E179" i="10"/>
  <c r="D211" i="3"/>
  <c r="H211" i="3"/>
  <c r="L211" i="3"/>
  <c r="E211" i="3"/>
  <c r="I211" i="3"/>
  <c r="M211" i="3"/>
  <c r="B210" i="3"/>
  <c r="F211" i="3"/>
  <c r="J211" i="3"/>
  <c r="N211" i="3"/>
  <c r="K211" i="3"/>
  <c r="B226" i="3"/>
  <c r="C211" i="3"/>
  <c r="G211" i="3"/>
  <c r="D163" i="10"/>
  <c r="D98" i="10"/>
  <c r="D146" i="3"/>
  <c r="H146" i="3"/>
  <c r="L146" i="3"/>
  <c r="E146" i="3"/>
  <c r="I146" i="3"/>
  <c r="M146" i="3"/>
  <c r="B145" i="3"/>
  <c r="F146" i="3"/>
  <c r="J146" i="3"/>
  <c r="N146" i="3"/>
  <c r="C146" i="3"/>
  <c r="K146" i="3"/>
  <c r="G146" i="3"/>
  <c r="B80" i="10"/>
  <c r="C80" i="10" s="1"/>
  <c r="C81" i="10"/>
  <c r="D179" i="10"/>
  <c r="B96" i="10"/>
  <c r="C97" i="10"/>
  <c r="B112" i="3"/>
  <c r="D113" i="3"/>
  <c r="H113" i="3"/>
  <c r="L113" i="3"/>
  <c r="E113" i="3"/>
  <c r="I113" i="3"/>
  <c r="M113" i="3"/>
  <c r="F113" i="3"/>
  <c r="J113" i="3"/>
  <c r="N113" i="3"/>
  <c r="G113" i="3"/>
  <c r="C113" i="3"/>
  <c r="K113" i="3"/>
  <c r="D114" i="10"/>
  <c r="E130" i="10"/>
  <c r="B112" i="10"/>
  <c r="C113" i="10"/>
  <c r="D82" i="10"/>
  <c r="F65" i="3"/>
  <c r="J65" i="3"/>
  <c r="N65" i="3"/>
  <c r="C65" i="3"/>
  <c r="G65" i="3"/>
  <c r="K65" i="3"/>
  <c r="D65" i="3"/>
  <c r="H65" i="3"/>
  <c r="L65" i="3"/>
  <c r="E65" i="3"/>
  <c r="M65" i="3"/>
  <c r="I65" i="3"/>
  <c r="E195" i="10"/>
  <c r="E163" i="10"/>
  <c r="D49" i="10"/>
  <c r="E98" i="10"/>
  <c r="B193" i="10"/>
  <c r="C194" i="10"/>
  <c r="C162" i="10"/>
  <c r="B161" i="10"/>
  <c r="B177" i="3"/>
  <c r="D178" i="3"/>
  <c r="H178" i="3"/>
  <c r="L178" i="3"/>
  <c r="E178" i="3"/>
  <c r="I178" i="3"/>
  <c r="M178" i="3"/>
  <c r="F178" i="3"/>
  <c r="J178" i="3"/>
  <c r="N178" i="3"/>
  <c r="G178" i="3"/>
  <c r="K178" i="3"/>
  <c r="C178" i="3"/>
  <c r="D81" i="3"/>
  <c r="H81" i="3"/>
  <c r="L81" i="3"/>
  <c r="E81" i="3"/>
  <c r="I81" i="3"/>
  <c r="M81" i="3"/>
  <c r="B80" i="3"/>
  <c r="F81" i="3"/>
  <c r="J81" i="3"/>
  <c r="N81" i="3"/>
  <c r="K81" i="3"/>
  <c r="C81" i="3"/>
  <c r="G81" i="3"/>
  <c r="D65" i="10"/>
  <c r="F130" i="3"/>
  <c r="J130" i="3"/>
  <c r="N130" i="3"/>
  <c r="B129" i="3"/>
  <c r="C130" i="3"/>
  <c r="G130" i="3"/>
  <c r="K130" i="3"/>
  <c r="D130" i="3"/>
  <c r="H130" i="3"/>
  <c r="L130" i="3"/>
  <c r="M130" i="3"/>
  <c r="E130" i="3"/>
  <c r="I130" i="3"/>
  <c r="B144" i="10"/>
  <c r="C145" i="10"/>
  <c r="F162" i="3"/>
  <c r="J162" i="3"/>
  <c r="N162" i="3"/>
  <c r="C162" i="3"/>
  <c r="G162" i="3"/>
  <c r="K162" i="3"/>
  <c r="D162" i="3"/>
  <c r="H162" i="3"/>
  <c r="L162" i="3"/>
  <c r="I162" i="3"/>
  <c r="B161" i="3"/>
  <c r="E162" i="3"/>
  <c r="M162" i="3"/>
  <c r="F97" i="3"/>
  <c r="J97" i="3"/>
  <c r="N97" i="3"/>
  <c r="C97" i="3"/>
  <c r="G97" i="3"/>
  <c r="K97" i="3"/>
  <c r="D97" i="3"/>
  <c r="H97" i="3"/>
  <c r="L97" i="3"/>
  <c r="B96" i="3"/>
  <c r="I97" i="3"/>
  <c r="M97" i="3"/>
  <c r="E97" i="3"/>
  <c r="B177" i="10"/>
  <c r="C178" i="10"/>
  <c r="D195" i="10"/>
  <c r="F195" i="3"/>
  <c r="J195" i="3"/>
  <c r="N195" i="3"/>
  <c r="B194" i="3"/>
  <c r="C195" i="3"/>
  <c r="G195" i="3"/>
  <c r="K195" i="3"/>
  <c r="D195" i="3"/>
  <c r="H195" i="3"/>
  <c r="L195" i="3"/>
  <c r="E195" i="3"/>
  <c r="M195" i="3"/>
  <c r="I195" i="3"/>
  <c r="E49" i="10"/>
  <c r="E146" i="10"/>
  <c r="D146" i="10"/>
  <c r="B209" i="10"/>
  <c r="C210" i="10"/>
  <c r="B225" i="10"/>
  <c r="E65" i="10"/>
  <c r="B128" i="10"/>
  <c r="C129" i="10"/>
  <c r="D130" i="10"/>
  <c r="Z2" i="13" l="1"/>
  <c r="D194" i="10"/>
  <c r="D129" i="10"/>
  <c r="D64" i="10"/>
  <c r="E113" i="10"/>
  <c r="F129" i="3"/>
  <c r="J129" i="3"/>
  <c r="N129" i="3"/>
  <c r="C129" i="3"/>
  <c r="G129" i="3"/>
  <c r="K129" i="3"/>
  <c r="B128" i="3"/>
  <c r="D129" i="3"/>
  <c r="H129" i="3"/>
  <c r="L129" i="3"/>
  <c r="I129" i="3"/>
  <c r="E129" i="3"/>
  <c r="M129" i="3"/>
  <c r="D145" i="3"/>
  <c r="H145" i="3"/>
  <c r="L145" i="3"/>
  <c r="E145" i="3"/>
  <c r="I145" i="3"/>
  <c r="M145" i="3"/>
  <c r="F145" i="3"/>
  <c r="J145" i="3"/>
  <c r="N145" i="3"/>
  <c r="B144" i="3"/>
  <c r="G145" i="3"/>
  <c r="K145" i="3"/>
  <c r="C145" i="3"/>
  <c r="B127" i="10"/>
  <c r="C128" i="10"/>
  <c r="B208" i="10"/>
  <c r="C209" i="10"/>
  <c r="E162" i="10"/>
  <c r="D80" i="3"/>
  <c r="H80" i="3"/>
  <c r="L80" i="3"/>
  <c r="E80" i="3"/>
  <c r="I80" i="3"/>
  <c r="M80" i="3"/>
  <c r="F80" i="3"/>
  <c r="J80" i="3"/>
  <c r="N80" i="3"/>
  <c r="G80" i="3"/>
  <c r="C80" i="3"/>
  <c r="K80" i="3"/>
  <c r="B160" i="10"/>
  <c r="C161" i="10"/>
  <c r="D113" i="10"/>
  <c r="B225" i="3"/>
  <c r="F226" i="3"/>
  <c r="J226" i="3"/>
  <c r="N226" i="3"/>
  <c r="C226" i="3"/>
  <c r="G226" i="3"/>
  <c r="K226" i="3"/>
  <c r="B241" i="3"/>
  <c r="D226" i="3"/>
  <c r="H226" i="3"/>
  <c r="L226" i="3"/>
  <c r="M226" i="3"/>
  <c r="E226" i="3"/>
  <c r="I226" i="3"/>
  <c r="D210" i="3"/>
  <c r="H210" i="3"/>
  <c r="L210" i="3"/>
  <c r="E210" i="3"/>
  <c r="I210" i="3"/>
  <c r="M210" i="3"/>
  <c r="F210" i="3"/>
  <c r="J210" i="3"/>
  <c r="N210" i="3"/>
  <c r="G210" i="3"/>
  <c r="C210" i="3"/>
  <c r="K210" i="3"/>
  <c r="B209" i="3"/>
  <c r="B224" i="10"/>
  <c r="C225" i="10"/>
  <c r="B241" i="10"/>
  <c r="D97" i="10"/>
  <c r="E81" i="10"/>
  <c r="D81" i="10"/>
  <c r="D178" i="10"/>
  <c r="E64" i="10"/>
  <c r="B111" i="10"/>
  <c r="C112" i="10"/>
  <c r="F194" i="3"/>
  <c r="J194" i="3"/>
  <c r="N194" i="3"/>
  <c r="C194" i="3"/>
  <c r="G194" i="3"/>
  <c r="K194" i="3"/>
  <c r="B193" i="3"/>
  <c r="D194" i="3"/>
  <c r="H194" i="3"/>
  <c r="L194" i="3"/>
  <c r="I194" i="3"/>
  <c r="M194" i="3"/>
  <c r="E194" i="3"/>
  <c r="D112" i="3"/>
  <c r="H112" i="3"/>
  <c r="L112" i="3"/>
  <c r="B111" i="3"/>
  <c r="E112" i="3"/>
  <c r="I112" i="3"/>
  <c r="M112" i="3"/>
  <c r="F112" i="3"/>
  <c r="J112" i="3"/>
  <c r="N112" i="3"/>
  <c r="C112" i="3"/>
  <c r="K112" i="3"/>
  <c r="G112" i="3"/>
  <c r="E194" i="10"/>
  <c r="B176" i="10"/>
  <c r="C177" i="10"/>
  <c r="B95" i="3"/>
  <c r="F96" i="3"/>
  <c r="J96" i="3"/>
  <c r="N96" i="3"/>
  <c r="C96" i="3"/>
  <c r="G96" i="3"/>
  <c r="K96" i="3"/>
  <c r="D96" i="3"/>
  <c r="H96" i="3"/>
  <c r="L96" i="3"/>
  <c r="M96" i="3"/>
  <c r="E96" i="3"/>
  <c r="I96" i="3"/>
  <c r="E97" i="10"/>
  <c r="B160" i="3"/>
  <c r="F161" i="3"/>
  <c r="J161" i="3"/>
  <c r="N161" i="3"/>
  <c r="C161" i="3"/>
  <c r="G161" i="3"/>
  <c r="K161" i="3"/>
  <c r="D161" i="3"/>
  <c r="H161" i="3"/>
  <c r="L161" i="3"/>
  <c r="E161" i="3"/>
  <c r="M161" i="3"/>
  <c r="I161" i="3"/>
  <c r="D162" i="10"/>
  <c r="B143" i="10"/>
  <c r="C144" i="10"/>
  <c r="E129" i="10"/>
  <c r="E178" i="10"/>
  <c r="D177" i="3"/>
  <c r="H177" i="3"/>
  <c r="L177" i="3"/>
  <c r="B176" i="3"/>
  <c r="E177" i="3"/>
  <c r="I177" i="3"/>
  <c r="M177" i="3"/>
  <c r="F177" i="3"/>
  <c r="J177" i="3"/>
  <c r="N177" i="3"/>
  <c r="K177" i="3"/>
  <c r="C177" i="3"/>
  <c r="G177" i="3"/>
  <c r="B192" i="10"/>
  <c r="C193" i="10"/>
  <c r="B95" i="10"/>
  <c r="C95" i="10" s="1"/>
  <c r="C96" i="10"/>
  <c r="E145" i="10"/>
  <c r="D145" i="10"/>
  <c r="E210" i="10"/>
  <c r="D210" i="10"/>
  <c r="D96" i="10" l="1"/>
  <c r="E209" i="10"/>
  <c r="D80" i="10"/>
  <c r="E177" i="10"/>
  <c r="D128" i="10"/>
  <c r="F160" i="3"/>
  <c r="J160" i="3"/>
  <c r="N160" i="3"/>
  <c r="B159" i="3"/>
  <c r="C160" i="3"/>
  <c r="G160" i="3"/>
  <c r="K160" i="3"/>
  <c r="D160" i="3"/>
  <c r="H160" i="3"/>
  <c r="L160" i="3"/>
  <c r="I160" i="3"/>
  <c r="M160" i="3"/>
  <c r="E160" i="3"/>
  <c r="E96" i="10"/>
  <c r="B175" i="10"/>
  <c r="C176" i="10"/>
  <c r="D193" i="10"/>
  <c r="D225" i="10"/>
  <c r="F225" i="3"/>
  <c r="J225" i="3"/>
  <c r="N225" i="3"/>
  <c r="B224" i="3"/>
  <c r="C225" i="3"/>
  <c r="G225" i="3"/>
  <c r="K225" i="3"/>
  <c r="D225" i="3"/>
  <c r="H225" i="3"/>
  <c r="L225" i="3"/>
  <c r="I225" i="3"/>
  <c r="E225" i="3"/>
  <c r="M225" i="3"/>
  <c r="E80" i="10"/>
  <c r="B126" i="10"/>
  <c r="C127" i="10"/>
  <c r="B143" i="3"/>
  <c r="D144" i="3"/>
  <c r="H144" i="3"/>
  <c r="L144" i="3"/>
  <c r="E144" i="3"/>
  <c r="I144" i="3"/>
  <c r="M144" i="3"/>
  <c r="F144" i="3"/>
  <c r="J144" i="3"/>
  <c r="N144" i="3"/>
  <c r="K144" i="3"/>
  <c r="C144" i="3"/>
  <c r="G144" i="3"/>
  <c r="F128" i="3"/>
  <c r="J128" i="3"/>
  <c r="N128" i="3"/>
  <c r="C128" i="3"/>
  <c r="G128" i="3"/>
  <c r="K128" i="3"/>
  <c r="D128" i="3"/>
  <c r="H128" i="3"/>
  <c r="L128" i="3"/>
  <c r="E128" i="3"/>
  <c r="M128" i="3"/>
  <c r="B127" i="3"/>
  <c r="I128" i="3"/>
  <c r="D176" i="3"/>
  <c r="H176" i="3"/>
  <c r="L176" i="3"/>
  <c r="E176" i="3"/>
  <c r="I176" i="3"/>
  <c r="M176" i="3"/>
  <c r="B175" i="3"/>
  <c r="F176" i="3"/>
  <c r="J176" i="3"/>
  <c r="N176" i="3"/>
  <c r="G176" i="3"/>
  <c r="C176" i="3"/>
  <c r="K176" i="3"/>
  <c r="B159" i="10"/>
  <c r="C160" i="10"/>
  <c r="B191" i="10"/>
  <c r="C192" i="10"/>
  <c r="D161" i="10"/>
  <c r="F193" i="3"/>
  <c r="J193" i="3"/>
  <c r="N193" i="3"/>
  <c r="C193" i="3"/>
  <c r="G193" i="3"/>
  <c r="K193" i="3"/>
  <c r="D193" i="3"/>
  <c r="H193" i="3"/>
  <c r="L193" i="3"/>
  <c r="M193" i="3"/>
  <c r="B192" i="3"/>
  <c r="E193" i="3"/>
  <c r="I193" i="3"/>
  <c r="C111" i="10"/>
  <c r="B110" i="10"/>
  <c r="C110" i="10" s="1"/>
  <c r="B223" i="10"/>
  <c r="C224" i="10"/>
  <c r="D241" i="3"/>
  <c r="H241" i="3"/>
  <c r="L241" i="3"/>
  <c r="E241" i="3"/>
  <c r="I241" i="3"/>
  <c r="M241" i="3"/>
  <c r="B240" i="3"/>
  <c r="F241" i="3"/>
  <c r="J241" i="3"/>
  <c r="N241" i="3"/>
  <c r="G241" i="3"/>
  <c r="K241" i="3"/>
  <c r="B257" i="3"/>
  <c r="C241" i="3"/>
  <c r="D144" i="10"/>
  <c r="E128" i="10"/>
  <c r="D111" i="3"/>
  <c r="H111" i="3"/>
  <c r="L111" i="3"/>
  <c r="E111" i="3"/>
  <c r="I111" i="3"/>
  <c r="M111" i="3"/>
  <c r="B110" i="3"/>
  <c r="F111" i="3"/>
  <c r="J111" i="3"/>
  <c r="N111" i="3"/>
  <c r="G111" i="3"/>
  <c r="K111" i="3"/>
  <c r="C111" i="3"/>
  <c r="B256" i="10"/>
  <c r="C241" i="10"/>
  <c r="B240" i="10"/>
  <c r="D177" i="10"/>
  <c r="B142" i="10"/>
  <c r="C143" i="10"/>
  <c r="E161" i="10"/>
  <c r="F95" i="3"/>
  <c r="J95" i="3"/>
  <c r="N95" i="3"/>
  <c r="C95" i="3"/>
  <c r="G95" i="3"/>
  <c r="K95" i="3"/>
  <c r="D95" i="3"/>
  <c r="H95" i="3"/>
  <c r="L95" i="3"/>
  <c r="I95" i="3"/>
  <c r="E95" i="3"/>
  <c r="M95" i="3"/>
  <c r="E112" i="10"/>
  <c r="D112" i="10"/>
  <c r="E193" i="10"/>
  <c r="B208" i="3"/>
  <c r="D209" i="3"/>
  <c r="H209" i="3"/>
  <c r="L209" i="3"/>
  <c r="E209" i="3"/>
  <c r="I209" i="3"/>
  <c r="M209" i="3"/>
  <c r="F209" i="3"/>
  <c r="J209" i="3"/>
  <c r="N209" i="3"/>
  <c r="C209" i="3"/>
  <c r="K209" i="3"/>
  <c r="G209" i="3"/>
  <c r="D209" i="10"/>
  <c r="E225" i="10"/>
  <c r="C208" i="10"/>
  <c r="B207" i="10"/>
  <c r="E144" i="10"/>
  <c r="E143" i="10" l="1"/>
  <c r="E208" i="10"/>
  <c r="D208" i="3"/>
  <c r="H208" i="3"/>
  <c r="L208" i="3"/>
  <c r="B207" i="3"/>
  <c r="E208" i="3"/>
  <c r="I208" i="3"/>
  <c r="M208" i="3"/>
  <c r="F208" i="3"/>
  <c r="J208" i="3"/>
  <c r="N208" i="3"/>
  <c r="G208" i="3"/>
  <c r="K208" i="3"/>
  <c r="C208" i="3"/>
  <c r="B239" i="10"/>
  <c r="C240" i="10"/>
  <c r="D175" i="3"/>
  <c r="H175" i="3"/>
  <c r="L175" i="3"/>
  <c r="E175" i="3"/>
  <c r="I175" i="3"/>
  <c r="M175" i="3"/>
  <c r="F175" i="3"/>
  <c r="J175" i="3"/>
  <c r="N175" i="3"/>
  <c r="C175" i="3"/>
  <c r="K175" i="3"/>
  <c r="B174" i="3"/>
  <c r="G175" i="3"/>
  <c r="B126" i="3"/>
  <c r="F127" i="3"/>
  <c r="J127" i="3"/>
  <c r="N127" i="3"/>
  <c r="C127" i="3"/>
  <c r="G127" i="3"/>
  <c r="K127" i="3"/>
  <c r="D127" i="3"/>
  <c r="H127" i="3"/>
  <c r="L127" i="3"/>
  <c r="I127" i="3"/>
  <c r="M127" i="3"/>
  <c r="E127" i="3"/>
  <c r="D143" i="3"/>
  <c r="H143" i="3"/>
  <c r="L143" i="3"/>
  <c r="B142" i="3"/>
  <c r="E143" i="3"/>
  <c r="I143" i="3"/>
  <c r="M143" i="3"/>
  <c r="F143" i="3"/>
  <c r="J143" i="3"/>
  <c r="N143" i="3"/>
  <c r="G143" i="3"/>
  <c r="C143" i="3"/>
  <c r="K143" i="3"/>
  <c r="B174" i="10"/>
  <c r="C175" i="10"/>
  <c r="B206" i="10"/>
  <c r="C207" i="10"/>
  <c r="D95" i="10"/>
  <c r="D110" i="3"/>
  <c r="H110" i="3"/>
  <c r="L110" i="3"/>
  <c r="E110" i="3"/>
  <c r="I110" i="3"/>
  <c r="M110" i="3"/>
  <c r="F110" i="3"/>
  <c r="J110" i="3"/>
  <c r="N110" i="3"/>
  <c r="K110" i="3"/>
  <c r="C110" i="3"/>
  <c r="G110" i="3"/>
  <c r="D240" i="3"/>
  <c r="H240" i="3"/>
  <c r="L240" i="3"/>
  <c r="E240" i="3"/>
  <c r="I240" i="3"/>
  <c r="M240" i="3"/>
  <c r="F240" i="3"/>
  <c r="J240" i="3"/>
  <c r="N240" i="3"/>
  <c r="B239" i="3"/>
  <c r="K240" i="3"/>
  <c r="C240" i="3"/>
  <c r="G240" i="3"/>
  <c r="B222" i="10"/>
  <c r="C223" i="10"/>
  <c r="B158" i="10"/>
  <c r="C159" i="10"/>
  <c r="D127" i="10"/>
  <c r="D224" i="10"/>
  <c r="F224" i="3"/>
  <c r="J224" i="3"/>
  <c r="N224" i="3"/>
  <c r="C224" i="3"/>
  <c r="G224" i="3"/>
  <c r="K224" i="3"/>
  <c r="B223" i="3"/>
  <c r="D224" i="3"/>
  <c r="H224" i="3"/>
  <c r="L224" i="3"/>
  <c r="E224" i="3"/>
  <c r="M224" i="3"/>
  <c r="I224" i="3"/>
  <c r="E160" i="10"/>
  <c r="E95" i="10"/>
  <c r="B141" i="10"/>
  <c r="C142" i="10"/>
  <c r="B271" i="10"/>
  <c r="B255" i="10"/>
  <c r="C256" i="10"/>
  <c r="B191" i="3"/>
  <c r="F192" i="3"/>
  <c r="J192" i="3"/>
  <c r="N192" i="3"/>
  <c r="C192" i="3"/>
  <c r="G192" i="3"/>
  <c r="K192" i="3"/>
  <c r="D192" i="3"/>
  <c r="H192" i="3"/>
  <c r="L192" i="3"/>
  <c r="I192" i="3"/>
  <c r="E192" i="3"/>
  <c r="M192" i="3"/>
  <c r="D192" i="10"/>
  <c r="E176" i="10"/>
  <c r="D176" i="10"/>
  <c r="E127" i="10"/>
  <c r="B125" i="10"/>
  <c r="C125" i="10" s="1"/>
  <c r="C126" i="10"/>
  <c r="D208" i="10"/>
  <c r="E111" i="10"/>
  <c r="D111" i="10"/>
  <c r="B256" i="3"/>
  <c r="F257" i="3"/>
  <c r="J257" i="3"/>
  <c r="N257" i="3"/>
  <c r="C257" i="3"/>
  <c r="G257" i="3"/>
  <c r="K257" i="3"/>
  <c r="B272" i="3"/>
  <c r="D257" i="3"/>
  <c r="H257" i="3"/>
  <c r="L257" i="3"/>
  <c r="I257" i="3"/>
  <c r="M257" i="3"/>
  <c r="E257" i="3"/>
  <c r="E241" i="10"/>
  <c r="D241" i="10"/>
  <c r="E192" i="10"/>
  <c r="B190" i="10"/>
  <c r="C191" i="10"/>
  <c r="D143" i="10"/>
  <c r="E224" i="10"/>
  <c r="D160" i="10"/>
  <c r="F159" i="3"/>
  <c r="J159" i="3"/>
  <c r="N159" i="3"/>
  <c r="C159" i="3"/>
  <c r="G159" i="3"/>
  <c r="K159" i="3"/>
  <c r="B158" i="3"/>
  <c r="D159" i="3"/>
  <c r="H159" i="3"/>
  <c r="L159" i="3"/>
  <c r="M159" i="3"/>
  <c r="E159" i="3"/>
  <c r="I159" i="3"/>
  <c r="D159" i="10" l="1"/>
  <c r="D223" i="10"/>
  <c r="B189" i="10"/>
  <c r="C190" i="10"/>
  <c r="D191" i="10"/>
  <c r="E142" i="10"/>
  <c r="E256" i="10"/>
  <c r="F191" i="3"/>
  <c r="J191" i="3"/>
  <c r="N191" i="3"/>
  <c r="B190" i="3"/>
  <c r="C191" i="3"/>
  <c r="G191" i="3"/>
  <c r="K191" i="3"/>
  <c r="D191" i="3"/>
  <c r="H191" i="3"/>
  <c r="L191" i="3"/>
  <c r="E191" i="3"/>
  <c r="M191" i="3"/>
  <c r="I191" i="3"/>
  <c r="C158" i="10"/>
  <c r="B157" i="10"/>
  <c r="E240" i="10"/>
  <c r="E110" i="10"/>
  <c r="B173" i="10"/>
  <c r="C174" i="10"/>
  <c r="E126" i="10"/>
  <c r="B173" i="3"/>
  <c r="D174" i="3"/>
  <c r="H174" i="3"/>
  <c r="L174" i="3"/>
  <c r="E174" i="3"/>
  <c r="I174" i="3"/>
  <c r="M174" i="3"/>
  <c r="F174" i="3"/>
  <c r="J174" i="3"/>
  <c r="N174" i="3"/>
  <c r="G174" i="3"/>
  <c r="K174" i="3"/>
  <c r="C174" i="3"/>
  <c r="E175" i="10"/>
  <c r="B140" i="10"/>
  <c r="C140" i="10" s="1"/>
  <c r="C141" i="10"/>
  <c r="B238" i="10"/>
  <c r="C239" i="10"/>
  <c r="F158" i="3"/>
  <c r="J158" i="3"/>
  <c r="N158" i="3"/>
  <c r="C158" i="3"/>
  <c r="G158" i="3"/>
  <c r="K158" i="3"/>
  <c r="D158" i="3"/>
  <c r="H158" i="3"/>
  <c r="L158" i="3"/>
  <c r="B157" i="3"/>
  <c r="I158" i="3"/>
  <c r="E158" i="3"/>
  <c r="M158" i="3"/>
  <c r="D256" i="10"/>
  <c r="F256" i="3"/>
  <c r="J256" i="3"/>
  <c r="N256" i="3"/>
  <c r="B255" i="3"/>
  <c r="C256" i="3"/>
  <c r="G256" i="3"/>
  <c r="K256" i="3"/>
  <c r="D256" i="3"/>
  <c r="H256" i="3"/>
  <c r="L256" i="3"/>
  <c r="M256" i="3"/>
  <c r="E256" i="3"/>
  <c r="I256" i="3"/>
  <c r="E191" i="10"/>
  <c r="B254" i="10"/>
  <c r="C255" i="10"/>
  <c r="F223" i="3"/>
  <c r="J223" i="3"/>
  <c r="N223" i="3"/>
  <c r="C223" i="3"/>
  <c r="G223" i="3"/>
  <c r="K223" i="3"/>
  <c r="D223" i="3"/>
  <c r="H223" i="3"/>
  <c r="L223" i="3"/>
  <c r="I223" i="3"/>
  <c r="M223" i="3"/>
  <c r="E223" i="3"/>
  <c r="B222" i="3"/>
  <c r="B221" i="10"/>
  <c r="C222" i="10"/>
  <c r="B238" i="3"/>
  <c r="D239" i="3"/>
  <c r="H239" i="3"/>
  <c r="L239" i="3"/>
  <c r="E239" i="3"/>
  <c r="I239" i="3"/>
  <c r="M239" i="3"/>
  <c r="F239" i="3"/>
  <c r="J239" i="3"/>
  <c r="N239" i="3"/>
  <c r="G239" i="3"/>
  <c r="C239" i="3"/>
  <c r="K239" i="3"/>
  <c r="B205" i="10"/>
  <c r="C206" i="10"/>
  <c r="D142" i="3"/>
  <c r="H142" i="3"/>
  <c r="L142" i="3"/>
  <c r="E142" i="3"/>
  <c r="I142" i="3"/>
  <c r="M142" i="3"/>
  <c r="B141" i="3"/>
  <c r="F142" i="3"/>
  <c r="J142" i="3"/>
  <c r="N142" i="3"/>
  <c r="C142" i="3"/>
  <c r="K142" i="3"/>
  <c r="G142" i="3"/>
  <c r="F126" i="3"/>
  <c r="J126" i="3"/>
  <c r="N126" i="3"/>
  <c r="C126" i="3"/>
  <c r="G126" i="3"/>
  <c r="K126" i="3"/>
  <c r="D126" i="3"/>
  <c r="H126" i="3"/>
  <c r="L126" i="3"/>
  <c r="M126" i="3"/>
  <c r="E126" i="3"/>
  <c r="I126" i="3"/>
  <c r="E207" i="10"/>
  <c r="D207" i="10"/>
  <c r="D142" i="10"/>
  <c r="E159" i="10"/>
  <c r="D272" i="3"/>
  <c r="H272" i="3"/>
  <c r="L272" i="3"/>
  <c r="E272" i="3"/>
  <c r="I272" i="3"/>
  <c r="M272" i="3"/>
  <c r="B271" i="3"/>
  <c r="F272" i="3"/>
  <c r="J272" i="3"/>
  <c r="N272" i="3"/>
  <c r="C272" i="3"/>
  <c r="K272" i="3"/>
  <c r="B287" i="3"/>
  <c r="G272" i="3"/>
  <c r="B270" i="10"/>
  <c r="C271" i="10"/>
  <c r="B286" i="10"/>
  <c r="E223" i="10"/>
  <c r="D240" i="10"/>
  <c r="D110" i="10"/>
  <c r="D126" i="10"/>
  <c r="D175" i="10"/>
  <c r="D207" i="3"/>
  <c r="H207" i="3"/>
  <c r="L207" i="3"/>
  <c r="E207" i="3"/>
  <c r="I207" i="3"/>
  <c r="M207" i="3"/>
  <c r="B206" i="3"/>
  <c r="F207" i="3"/>
  <c r="J207" i="3"/>
  <c r="N207" i="3"/>
  <c r="K207" i="3"/>
  <c r="C207" i="3"/>
  <c r="G207" i="3"/>
  <c r="E141" i="10" l="1"/>
  <c r="D222" i="10"/>
  <c r="B253" i="10"/>
  <c r="C254" i="10"/>
  <c r="B156" i="10"/>
  <c r="C156" i="10" s="1"/>
  <c r="C157" i="10"/>
  <c r="E206" i="10"/>
  <c r="D206" i="10"/>
  <c r="B269" i="10"/>
  <c r="C270" i="10"/>
  <c r="D271" i="3"/>
  <c r="H271" i="3"/>
  <c r="L271" i="3"/>
  <c r="E271" i="3"/>
  <c r="I271" i="3"/>
  <c r="M271" i="3"/>
  <c r="F271" i="3"/>
  <c r="J271" i="3"/>
  <c r="N271" i="3"/>
  <c r="G271" i="3"/>
  <c r="B270" i="3"/>
  <c r="K271" i="3"/>
  <c r="C271" i="3"/>
  <c r="D125" i="10"/>
  <c r="B220" i="10"/>
  <c r="C221" i="10"/>
  <c r="E222" i="10"/>
  <c r="E255" i="10"/>
  <c r="D174" i="10"/>
  <c r="B172" i="10"/>
  <c r="C173" i="10"/>
  <c r="E190" i="10"/>
  <c r="D141" i="10"/>
  <c r="E125" i="10"/>
  <c r="D141" i="3"/>
  <c r="H141" i="3"/>
  <c r="L141" i="3"/>
  <c r="E141" i="3"/>
  <c r="I141" i="3"/>
  <c r="M141" i="3"/>
  <c r="F141" i="3"/>
  <c r="J141" i="3"/>
  <c r="N141" i="3"/>
  <c r="G141" i="3"/>
  <c r="K141" i="3"/>
  <c r="C141" i="3"/>
  <c r="B204" i="10"/>
  <c r="C205" i="10"/>
  <c r="D239" i="10"/>
  <c r="B221" i="3"/>
  <c r="F222" i="3"/>
  <c r="J222" i="3"/>
  <c r="N222" i="3"/>
  <c r="C222" i="3"/>
  <c r="G222" i="3"/>
  <c r="K222" i="3"/>
  <c r="D222" i="3"/>
  <c r="H222" i="3"/>
  <c r="L222" i="3"/>
  <c r="M222" i="3"/>
  <c r="E222" i="3"/>
  <c r="I222" i="3"/>
  <c r="D158" i="10"/>
  <c r="B237" i="10"/>
  <c r="C238" i="10"/>
  <c r="E174" i="10"/>
  <c r="D173" i="3"/>
  <c r="H173" i="3"/>
  <c r="L173" i="3"/>
  <c r="B172" i="3"/>
  <c r="E173" i="3"/>
  <c r="I173" i="3"/>
  <c r="M173" i="3"/>
  <c r="F173" i="3"/>
  <c r="J173" i="3"/>
  <c r="N173" i="3"/>
  <c r="K173" i="3"/>
  <c r="C173" i="3"/>
  <c r="G173" i="3"/>
  <c r="D206" i="3"/>
  <c r="H206" i="3"/>
  <c r="L206" i="3"/>
  <c r="E206" i="3"/>
  <c r="I206" i="3"/>
  <c r="M206" i="3"/>
  <c r="F206" i="3"/>
  <c r="J206" i="3"/>
  <c r="N206" i="3"/>
  <c r="G206" i="3"/>
  <c r="B205" i="3"/>
  <c r="C206" i="3"/>
  <c r="K206" i="3"/>
  <c r="B285" i="10"/>
  <c r="C286" i="10"/>
  <c r="B301" i="10"/>
  <c r="B286" i="3"/>
  <c r="F287" i="3"/>
  <c r="J287" i="3"/>
  <c r="N287" i="3"/>
  <c r="D287" i="3"/>
  <c r="H287" i="3"/>
  <c r="L287" i="3"/>
  <c r="I287" i="3"/>
  <c r="E287" i="3"/>
  <c r="M287" i="3"/>
  <c r="G287" i="3"/>
  <c r="K287" i="3"/>
  <c r="C287" i="3"/>
  <c r="B302" i="3"/>
  <c r="E271" i="10"/>
  <c r="D271" i="10"/>
  <c r="E239" i="10"/>
  <c r="D238" i="3"/>
  <c r="H238" i="3"/>
  <c r="L238" i="3"/>
  <c r="B237" i="3"/>
  <c r="E238" i="3"/>
  <c r="I238" i="3"/>
  <c r="M238" i="3"/>
  <c r="F238" i="3"/>
  <c r="J238" i="3"/>
  <c r="N238" i="3"/>
  <c r="C238" i="3"/>
  <c r="K238" i="3"/>
  <c r="G238" i="3"/>
  <c r="D255" i="10"/>
  <c r="F255" i="3"/>
  <c r="J255" i="3"/>
  <c r="N255" i="3"/>
  <c r="C255" i="3"/>
  <c r="G255" i="3"/>
  <c r="K255" i="3"/>
  <c r="B254" i="3"/>
  <c r="D255" i="3"/>
  <c r="H255" i="3"/>
  <c r="L255" i="3"/>
  <c r="I255" i="3"/>
  <c r="E255" i="3"/>
  <c r="M255" i="3"/>
  <c r="B156" i="3"/>
  <c r="F157" i="3"/>
  <c r="J157" i="3"/>
  <c r="N157" i="3"/>
  <c r="C157" i="3"/>
  <c r="G157" i="3"/>
  <c r="K157" i="3"/>
  <c r="D157" i="3"/>
  <c r="H157" i="3"/>
  <c r="L157" i="3"/>
  <c r="E157" i="3"/>
  <c r="M157" i="3"/>
  <c r="I157" i="3"/>
  <c r="E158" i="10"/>
  <c r="D190" i="10"/>
  <c r="F190" i="3"/>
  <c r="J190" i="3"/>
  <c r="N190" i="3"/>
  <c r="C190" i="3"/>
  <c r="G190" i="3"/>
  <c r="K190" i="3"/>
  <c r="B189" i="3"/>
  <c r="D190" i="3"/>
  <c r="H190" i="3"/>
  <c r="L190" i="3"/>
  <c r="I190" i="3"/>
  <c r="M190" i="3"/>
  <c r="E190" i="3"/>
  <c r="B188" i="10"/>
  <c r="C189" i="10"/>
  <c r="E238" i="10" l="1"/>
  <c r="D157" i="10"/>
  <c r="D189" i="10"/>
  <c r="E157" i="10"/>
  <c r="D254" i="10"/>
  <c r="E286" i="10"/>
  <c r="B204" i="3"/>
  <c r="D205" i="3"/>
  <c r="H205" i="3"/>
  <c r="L205" i="3"/>
  <c r="E205" i="3"/>
  <c r="I205" i="3"/>
  <c r="M205" i="3"/>
  <c r="F205" i="3"/>
  <c r="J205" i="3"/>
  <c r="N205" i="3"/>
  <c r="C205" i="3"/>
  <c r="K205" i="3"/>
  <c r="G205" i="3"/>
  <c r="D172" i="3"/>
  <c r="H172" i="3"/>
  <c r="L172" i="3"/>
  <c r="E172" i="3"/>
  <c r="I172" i="3"/>
  <c r="M172" i="3"/>
  <c r="B171" i="3"/>
  <c r="F172" i="3"/>
  <c r="J172" i="3"/>
  <c r="N172" i="3"/>
  <c r="G172" i="3"/>
  <c r="C172" i="3"/>
  <c r="K172" i="3"/>
  <c r="F221" i="3"/>
  <c r="J221" i="3"/>
  <c r="N221" i="3"/>
  <c r="B220" i="3"/>
  <c r="C221" i="3"/>
  <c r="G221" i="3"/>
  <c r="K221" i="3"/>
  <c r="D221" i="3"/>
  <c r="H221" i="3"/>
  <c r="L221" i="3"/>
  <c r="I221" i="3"/>
  <c r="E221" i="3"/>
  <c r="M221" i="3"/>
  <c r="E140" i="10"/>
  <c r="B171" i="10"/>
  <c r="C171" i="10" s="1"/>
  <c r="C172" i="10"/>
  <c r="E270" i="10"/>
  <c r="F189" i="3"/>
  <c r="J189" i="3"/>
  <c r="N189" i="3"/>
  <c r="C189" i="3"/>
  <c r="G189" i="3"/>
  <c r="K189" i="3"/>
  <c r="D189" i="3"/>
  <c r="H189" i="3"/>
  <c r="L189" i="3"/>
  <c r="M189" i="3"/>
  <c r="E189" i="3"/>
  <c r="B188" i="3"/>
  <c r="I189" i="3"/>
  <c r="F254" i="3"/>
  <c r="J254" i="3"/>
  <c r="N254" i="3"/>
  <c r="C254" i="3"/>
  <c r="G254" i="3"/>
  <c r="K254" i="3"/>
  <c r="D254" i="3"/>
  <c r="H254" i="3"/>
  <c r="L254" i="3"/>
  <c r="B253" i="3"/>
  <c r="E254" i="3"/>
  <c r="M254" i="3"/>
  <c r="I254" i="3"/>
  <c r="D238" i="10"/>
  <c r="D302" i="3"/>
  <c r="H302" i="3"/>
  <c r="L302" i="3"/>
  <c r="B301" i="3"/>
  <c r="F302" i="3"/>
  <c r="J302" i="3"/>
  <c r="N302" i="3"/>
  <c r="C302" i="3"/>
  <c r="K302" i="3"/>
  <c r="B318" i="3"/>
  <c r="G302" i="3"/>
  <c r="I302" i="3"/>
  <c r="E302" i="3"/>
  <c r="M302" i="3"/>
  <c r="B284" i="10"/>
  <c r="C285" i="10"/>
  <c r="D221" i="10"/>
  <c r="B219" i="10"/>
  <c r="C220" i="10"/>
  <c r="B269" i="3"/>
  <c r="D270" i="3"/>
  <c r="H270" i="3"/>
  <c r="L270" i="3"/>
  <c r="E270" i="3"/>
  <c r="I270" i="3"/>
  <c r="M270" i="3"/>
  <c r="F270" i="3"/>
  <c r="J270" i="3"/>
  <c r="N270" i="3"/>
  <c r="K270" i="3"/>
  <c r="C270" i="3"/>
  <c r="G270" i="3"/>
  <c r="C269" i="10"/>
  <c r="B268" i="10"/>
  <c r="B187" i="10"/>
  <c r="C188" i="10"/>
  <c r="E189" i="10"/>
  <c r="F156" i="3"/>
  <c r="J156" i="3"/>
  <c r="N156" i="3"/>
  <c r="C156" i="3"/>
  <c r="G156" i="3"/>
  <c r="K156" i="3"/>
  <c r="D156" i="3"/>
  <c r="H156" i="3"/>
  <c r="L156" i="3"/>
  <c r="I156" i="3"/>
  <c r="M156" i="3"/>
  <c r="E156" i="3"/>
  <c r="E254" i="10"/>
  <c r="D237" i="3"/>
  <c r="H237" i="3"/>
  <c r="L237" i="3"/>
  <c r="E237" i="3"/>
  <c r="I237" i="3"/>
  <c r="M237" i="3"/>
  <c r="B236" i="3"/>
  <c r="F237" i="3"/>
  <c r="J237" i="3"/>
  <c r="N237" i="3"/>
  <c r="G237" i="3"/>
  <c r="K237" i="3"/>
  <c r="C237" i="3"/>
  <c r="D286" i="10"/>
  <c r="F286" i="3"/>
  <c r="J286" i="3"/>
  <c r="N286" i="3"/>
  <c r="B285" i="3"/>
  <c r="D286" i="3"/>
  <c r="H286" i="3"/>
  <c r="L286" i="3"/>
  <c r="E286" i="3"/>
  <c r="M286" i="3"/>
  <c r="I286" i="3"/>
  <c r="K286" i="3"/>
  <c r="C286" i="3"/>
  <c r="G286" i="3"/>
  <c r="D205" i="10"/>
  <c r="B236" i="10"/>
  <c r="C237" i="10"/>
  <c r="E221" i="10"/>
  <c r="B317" i="10"/>
  <c r="B300" i="10"/>
  <c r="C301" i="10"/>
  <c r="E205" i="10"/>
  <c r="E173" i="10"/>
  <c r="D173" i="10"/>
  <c r="C204" i="10"/>
  <c r="B203" i="10"/>
  <c r="D140" i="10"/>
  <c r="D270" i="10"/>
  <c r="B252" i="10"/>
  <c r="C253" i="10"/>
  <c r="D285" i="10" l="1"/>
  <c r="B251" i="10"/>
  <c r="C252" i="10"/>
  <c r="B332" i="10"/>
  <c r="B316" i="10"/>
  <c r="C317" i="10"/>
  <c r="E285" i="10"/>
  <c r="B267" i="10"/>
  <c r="C268" i="10"/>
  <c r="B218" i="10"/>
  <c r="C219" i="10"/>
  <c r="B317" i="3"/>
  <c r="F318" i="3"/>
  <c r="J318" i="3"/>
  <c r="N318" i="3"/>
  <c r="D318" i="3"/>
  <c r="H318" i="3"/>
  <c r="L318" i="3"/>
  <c r="E318" i="3"/>
  <c r="M318" i="3"/>
  <c r="I318" i="3"/>
  <c r="C318" i="3"/>
  <c r="K318" i="3"/>
  <c r="B333" i="3"/>
  <c r="G318" i="3"/>
  <c r="E301" i="10"/>
  <c r="E220" i="10"/>
  <c r="D171" i="3"/>
  <c r="H171" i="3"/>
  <c r="L171" i="3"/>
  <c r="E171" i="3"/>
  <c r="I171" i="3"/>
  <c r="M171" i="3"/>
  <c r="F171" i="3"/>
  <c r="J171" i="3"/>
  <c r="N171" i="3"/>
  <c r="C171" i="3"/>
  <c r="K171" i="3"/>
  <c r="G171" i="3"/>
  <c r="D269" i="10"/>
  <c r="D301" i="10"/>
  <c r="D253" i="10"/>
  <c r="B187" i="3"/>
  <c r="F188" i="3"/>
  <c r="J188" i="3"/>
  <c r="N188" i="3"/>
  <c r="C188" i="3"/>
  <c r="G188" i="3"/>
  <c r="K188" i="3"/>
  <c r="D188" i="3"/>
  <c r="H188" i="3"/>
  <c r="L188" i="3"/>
  <c r="I188" i="3"/>
  <c r="E188" i="3"/>
  <c r="M188" i="3"/>
  <c r="F285" i="3"/>
  <c r="J285" i="3"/>
  <c r="N285" i="3"/>
  <c r="B284" i="3"/>
  <c r="D285" i="3"/>
  <c r="H285" i="3"/>
  <c r="L285" i="3"/>
  <c r="I285" i="3"/>
  <c r="E285" i="3"/>
  <c r="M285" i="3"/>
  <c r="G285" i="3"/>
  <c r="C285" i="3"/>
  <c r="K285" i="3"/>
  <c r="D156" i="10"/>
  <c r="E269" i="10"/>
  <c r="D269" i="3"/>
  <c r="H269" i="3"/>
  <c r="L269" i="3"/>
  <c r="B268" i="3"/>
  <c r="E269" i="3"/>
  <c r="I269" i="3"/>
  <c r="M269" i="3"/>
  <c r="F269" i="3"/>
  <c r="J269" i="3"/>
  <c r="N269" i="3"/>
  <c r="G269" i="3"/>
  <c r="C269" i="3"/>
  <c r="K269" i="3"/>
  <c r="D301" i="3"/>
  <c r="H301" i="3"/>
  <c r="L301" i="3"/>
  <c r="F301" i="3"/>
  <c r="J301" i="3"/>
  <c r="N301" i="3"/>
  <c r="G301" i="3"/>
  <c r="B300" i="3"/>
  <c r="C301" i="3"/>
  <c r="K301" i="3"/>
  <c r="M301" i="3"/>
  <c r="E301" i="3"/>
  <c r="I301" i="3"/>
  <c r="B252" i="3"/>
  <c r="F253" i="3"/>
  <c r="J253" i="3"/>
  <c r="N253" i="3"/>
  <c r="C253" i="3"/>
  <c r="G253" i="3"/>
  <c r="K253" i="3"/>
  <c r="D253" i="3"/>
  <c r="H253" i="3"/>
  <c r="L253" i="3"/>
  <c r="I253" i="3"/>
  <c r="M253" i="3"/>
  <c r="E253" i="3"/>
  <c r="E253" i="10"/>
  <c r="D188" i="10"/>
  <c r="D220" i="10"/>
  <c r="F220" i="3"/>
  <c r="J220" i="3"/>
  <c r="N220" i="3"/>
  <c r="C220" i="3"/>
  <c r="G220" i="3"/>
  <c r="K220" i="3"/>
  <c r="B219" i="3"/>
  <c r="D220" i="3"/>
  <c r="H220" i="3"/>
  <c r="L220" i="3"/>
  <c r="E220" i="3"/>
  <c r="M220" i="3"/>
  <c r="I220" i="3"/>
  <c r="E172" i="10"/>
  <c r="D172" i="10"/>
  <c r="D204" i="10"/>
  <c r="B202" i="10"/>
  <c r="C203" i="10"/>
  <c r="D236" i="3"/>
  <c r="H236" i="3"/>
  <c r="L236" i="3"/>
  <c r="E236" i="3"/>
  <c r="I236" i="3"/>
  <c r="M236" i="3"/>
  <c r="F236" i="3"/>
  <c r="J236" i="3"/>
  <c r="N236" i="3"/>
  <c r="K236" i="3"/>
  <c r="C236" i="3"/>
  <c r="G236" i="3"/>
  <c r="B235" i="3"/>
  <c r="B299" i="10"/>
  <c r="C300" i="10"/>
  <c r="B235" i="10"/>
  <c r="C236" i="10"/>
  <c r="E237" i="10"/>
  <c r="D237" i="10"/>
  <c r="E156" i="10"/>
  <c r="B186" i="10"/>
  <c r="C186" i="10" s="1"/>
  <c r="C187" i="10"/>
  <c r="B283" i="10"/>
  <c r="C284" i="10"/>
  <c r="E188" i="10"/>
  <c r="E204" i="10"/>
  <c r="D204" i="3"/>
  <c r="H204" i="3"/>
  <c r="L204" i="3"/>
  <c r="B203" i="3"/>
  <c r="E204" i="3"/>
  <c r="I204" i="3"/>
  <c r="M204" i="3"/>
  <c r="F204" i="3"/>
  <c r="J204" i="3"/>
  <c r="N204" i="3"/>
  <c r="G204" i="3"/>
  <c r="K204" i="3"/>
  <c r="C204" i="3"/>
  <c r="D219" i="10" l="1"/>
  <c r="D252" i="10"/>
  <c r="E300" i="10"/>
  <c r="D317" i="10"/>
  <c r="E203" i="10"/>
  <c r="D203" i="10"/>
  <c r="B282" i="10"/>
  <c r="C283" i="10"/>
  <c r="B201" i="10"/>
  <c r="C201" i="10" s="1"/>
  <c r="C202" i="10"/>
  <c r="F252" i="3"/>
  <c r="J252" i="3"/>
  <c r="N252" i="3"/>
  <c r="B251" i="3"/>
  <c r="C252" i="3"/>
  <c r="G252" i="3"/>
  <c r="K252" i="3"/>
  <c r="D252" i="3"/>
  <c r="H252" i="3"/>
  <c r="L252" i="3"/>
  <c r="M252" i="3"/>
  <c r="E252" i="3"/>
  <c r="I252" i="3"/>
  <c r="E284" i="10"/>
  <c r="E187" i="10"/>
  <c r="B315" i="10"/>
  <c r="C316" i="10"/>
  <c r="D203" i="3"/>
  <c r="H203" i="3"/>
  <c r="L203" i="3"/>
  <c r="E203" i="3"/>
  <c r="I203" i="3"/>
  <c r="M203" i="3"/>
  <c r="B202" i="3"/>
  <c r="F203" i="3"/>
  <c r="J203" i="3"/>
  <c r="N203" i="3"/>
  <c r="K203" i="3"/>
  <c r="C203" i="3"/>
  <c r="G203" i="3"/>
  <c r="D300" i="10"/>
  <c r="D284" i="10"/>
  <c r="D171" i="10"/>
  <c r="D333" i="3"/>
  <c r="H333" i="3"/>
  <c r="L333" i="3"/>
  <c r="B332" i="3"/>
  <c r="F333" i="3"/>
  <c r="J333" i="3"/>
  <c r="N333" i="3"/>
  <c r="G333" i="3"/>
  <c r="C333" i="3"/>
  <c r="K333" i="3"/>
  <c r="B348" i="3"/>
  <c r="E333" i="3"/>
  <c r="M333" i="3"/>
  <c r="I333" i="3"/>
  <c r="F317" i="3"/>
  <c r="J317" i="3"/>
  <c r="N317" i="3"/>
  <c r="D317" i="3"/>
  <c r="H317" i="3"/>
  <c r="L317" i="3"/>
  <c r="I317" i="3"/>
  <c r="E317" i="3"/>
  <c r="M317" i="3"/>
  <c r="G317" i="3"/>
  <c r="B316" i="3"/>
  <c r="C317" i="3"/>
  <c r="K317" i="3"/>
  <c r="B266" i="10"/>
  <c r="C267" i="10"/>
  <c r="B331" i="10"/>
  <c r="C332" i="10"/>
  <c r="B347" i="10"/>
  <c r="B234" i="3"/>
  <c r="D235" i="3"/>
  <c r="H235" i="3"/>
  <c r="L235" i="3"/>
  <c r="E235" i="3"/>
  <c r="I235" i="3"/>
  <c r="M235" i="3"/>
  <c r="F235" i="3"/>
  <c r="J235" i="3"/>
  <c r="N235" i="3"/>
  <c r="G235" i="3"/>
  <c r="C235" i="3"/>
  <c r="K235" i="3"/>
  <c r="D236" i="10"/>
  <c r="F219" i="3"/>
  <c r="J219" i="3"/>
  <c r="N219" i="3"/>
  <c r="C219" i="3"/>
  <c r="G219" i="3"/>
  <c r="K219" i="3"/>
  <c r="D219" i="3"/>
  <c r="H219" i="3"/>
  <c r="L219" i="3"/>
  <c r="B218" i="3"/>
  <c r="I219" i="3"/>
  <c r="M219" i="3"/>
  <c r="E219" i="3"/>
  <c r="E252" i="10"/>
  <c r="B299" i="3"/>
  <c r="D300" i="3"/>
  <c r="H300" i="3"/>
  <c r="L300" i="3"/>
  <c r="F300" i="3"/>
  <c r="J300" i="3"/>
  <c r="N300" i="3"/>
  <c r="C300" i="3"/>
  <c r="K300" i="3"/>
  <c r="G300" i="3"/>
  <c r="I300" i="3"/>
  <c r="M300" i="3"/>
  <c r="E300" i="3"/>
  <c r="E268" i="10"/>
  <c r="D268" i="10"/>
  <c r="F284" i="3"/>
  <c r="J284" i="3"/>
  <c r="N284" i="3"/>
  <c r="D284" i="3"/>
  <c r="H284" i="3"/>
  <c r="L284" i="3"/>
  <c r="E284" i="3"/>
  <c r="M284" i="3"/>
  <c r="I284" i="3"/>
  <c r="C284" i="3"/>
  <c r="B283" i="3"/>
  <c r="K284" i="3"/>
  <c r="G284" i="3"/>
  <c r="F187" i="3"/>
  <c r="J187" i="3"/>
  <c r="N187" i="3"/>
  <c r="C187" i="3"/>
  <c r="G187" i="3"/>
  <c r="K187" i="3"/>
  <c r="D187" i="3"/>
  <c r="H187" i="3"/>
  <c r="L187" i="3"/>
  <c r="E187" i="3"/>
  <c r="M187" i="3"/>
  <c r="I187" i="3"/>
  <c r="E171" i="10"/>
  <c r="B298" i="10"/>
  <c r="C299" i="10"/>
  <c r="B234" i="10"/>
  <c r="C235" i="10"/>
  <c r="E236" i="10"/>
  <c r="E219" i="10"/>
  <c r="D268" i="3"/>
  <c r="H268" i="3"/>
  <c r="L268" i="3"/>
  <c r="E268" i="3"/>
  <c r="I268" i="3"/>
  <c r="M268" i="3"/>
  <c r="B267" i="3"/>
  <c r="F268" i="3"/>
  <c r="J268" i="3"/>
  <c r="N268" i="3"/>
  <c r="C268" i="3"/>
  <c r="K268" i="3"/>
  <c r="G268" i="3"/>
  <c r="D187" i="10"/>
  <c r="E317" i="10"/>
  <c r="C218" i="10"/>
  <c r="B217" i="10"/>
  <c r="C251" i="10"/>
  <c r="B250" i="10"/>
  <c r="D186" i="10" l="1"/>
  <c r="D283" i="10"/>
  <c r="E283" i="10"/>
  <c r="D299" i="3"/>
  <c r="H299" i="3"/>
  <c r="L299" i="3"/>
  <c r="F299" i="3"/>
  <c r="J299" i="3"/>
  <c r="N299" i="3"/>
  <c r="G299" i="3"/>
  <c r="C299" i="3"/>
  <c r="K299" i="3"/>
  <c r="B298" i="3"/>
  <c r="E299" i="3"/>
  <c r="M299" i="3"/>
  <c r="I299" i="3"/>
  <c r="D218" i="10"/>
  <c r="E235" i="10"/>
  <c r="D234" i="3"/>
  <c r="H234" i="3"/>
  <c r="L234" i="3"/>
  <c r="B233" i="3"/>
  <c r="E234" i="3"/>
  <c r="I234" i="3"/>
  <c r="M234" i="3"/>
  <c r="F234" i="3"/>
  <c r="J234" i="3"/>
  <c r="N234" i="3"/>
  <c r="C234" i="3"/>
  <c r="K234" i="3"/>
  <c r="G234" i="3"/>
  <c r="F316" i="3"/>
  <c r="J316" i="3"/>
  <c r="N316" i="3"/>
  <c r="B315" i="3"/>
  <c r="D316" i="3"/>
  <c r="H316" i="3"/>
  <c r="L316" i="3"/>
  <c r="E316" i="3"/>
  <c r="M316" i="3"/>
  <c r="I316" i="3"/>
  <c r="K316" i="3"/>
  <c r="C316" i="3"/>
  <c r="G316" i="3"/>
  <c r="D332" i="10"/>
  <c r="E202" i="10"/>
  <c r="D202" i="10"/>
  <c r="E251" i="10"/>
  <c r="B249" i="10"/>
  <c r="C250" i="10"/>
  <c r="B216" i="10"/>
  <c r="C216" i="10" s="1"/>
  <c r="C217" i="10"/>
  <c r="E267" i="10"/>
  <c r="D267" i="10"/>
  <c r="B233" i="10"/>
  <c r="C234" i="10"/>
  <c r="B217" i="3"/>
  <c r="F218" i="3"/>
  <c r="J218" i="3"/>
  <c r="N218" i="3"/>
  <c r="C218" i="3"/>
  <c r="G218" i="3"/>
  <c r="K218" i="3"/>
  <c r="D218" i="3"/>
  <c r="H218" i="3"/>
  <c r="L218" i="3"/>
  <c r="M218" i="3"/>
  <c r="E218" i="3"/>
  <c r="I218" i="3"/>
  <c r="E218" i="10"/>
  <c r="B346" i="10"/>
  <c r="C347" i="10"/>
  <c r="B362" i="10"/>
  <c r="B265" i="10"/>
  <c r="C266" i="10"/>
  <c r="E316" i="10"/>
  <c r="D332" i="3"/>
  <c r="H332" i="3"/>
  <c r="L332" i="3"/>
  <c r="F332" i="3"/>
  <c r="J332" i="3"/>
  <c r="N332" i="3"/>
  <c r="B331" i="3"/>
  <c r="C332" i="3"/>
  <c r="K332" i="3"/>
  <c r="G332" i="3"/>
  <c r="I332" i="3"/>
  <c r="M332" i="3"/>
  <c r="E332" i="3"/>
  <c r="B281" i="10"/>
  <c r="C282" i="10"/>
  <c r="B347" i="3"/>
  <c r="F348" i="3"/>
  <c r="J348" i="3"/>
  <c r="N348" i="3"/>
  <c r="D348" i="3"/>
  <c r="H348" i="3"/>
  <c r="L348" i="3"/>
  <c r="I348" i="3"/>
  <c r="E348" i="3"/>
  <c r="M348" i="3"/>
  <c r="G348" i="3"/>
  <c r="B363" i="3"/>
  <c r="K348" i="3"/>
  <c r="C348" i="3"/>
  <c r="D202" i="3"/>
  <c r="H202" i="3"/>
  <c r="L202" i="3"/>
  <c r="E202" i="3"/>
  <c r="I202" i="3"/>
  <c r="M202" i="3"/>
  <c r="F202" i="3"/>
  <c r="J202" i="3"/>
  <c r="N202" i="3"/>
  <c r="G202" i="3"/>
  <c r="C202" i="3"/>
  <c r="K202" i="3"/>
  <c r="B314" i="10"/>
  <c r="C315" i="10"/>
  <c r="D251" i="10"/>
  <c r="F251" i="3"/>
  <c r="J251" i="3"/>
  <c r="N251" i="3"/>
  <c r="C251" i="3"/>
  <c r="G251" i="3"/>
  <c r="K251" i="3"/>
  <c r="B250" i="3"/>
  <c r="D251" i="3"/>
  <c r="H251" i="3"/>
  <c r="L251" i="3"/>
  <c r="I251" i="3"/>
  <c r="E251" i="3"/>
  <c r="M251" i="3"/>
  <c r="D267" i="3"/>
  <c r="H267" i="3"/>
  <c r="L267" i="3"/>
  <c r="E267" i="3"/>
  <c r="I267" i="3"/>
  <c r="M267" i="3"/>
  <c r="F267" i="3"/>
  <c r="J267" i="3"/>
  <c r="N267" i="3"/>
  <c r="B266" i="3"/>
  <c r="G267" i="3"/>
  <c r="K267" i="3"/>
  <c r="C267" i="3"/>
  <c r="B297" i="10"/>
  <c r="C298" i="10"/>
  <c r="E186" i="10"/>
  <c r="B282" i="3"/>
  <c r="F283" i="3"/>
  <c r="J283" i="3"/>
  <c r="N283" i="3"/>
  <c r="C283" i="3"/>
  <c r="G283" i="3"/>
  <c r="K283" i="3"/>
  <c r="D283" i="3"/>
  <c r="H283" i="3"/>
  <c r="L283" i="3"/>
  <c r="E283" i="3"/>
  <c r="M283" i="3"/>
  <c r="I283" i="3"/>
  <c r="E299" i="10"/>
  <c r="D299" i="10"/>
  <c r="D235" i="10"/>
  <c r="B330" i="10"/>
  <c r="C331" i="10"/>
  <c r="D316" i="10"/>
  <c r="E332" i="10"/>
  <c r="D282" i="10" l="1"/>
  <c r="E266" i="10"/>
  <c r="E315" i="10"/>
  <c r="B329" i="10"/>
  <c r="C330" i="10"/>
  <c r="F282" i="3"/>
  <c r="J282" i="3"/>
  <c r="N282" i="3"/>
  <c r="B281" i="3"/>
  <c r="C282" i="3"/>
  <c r="G282" i="3"/>
  <c r="K282" i="3"/>
  <c r="D282" i="3"/>
  <c r="H282" i="3"/>
  <c r="L282" i="3"/>
  <c r="I282" i="3"/>
  <c r="M282" i="3"/>
  <c r="E282" i="3"/>
  <c r="D266" i="10"/>
  <c r="E250" i="10"/>
  <c r="B313" i="10"/>
  <c r="C314" i="10"/>
  <c r="D201" i="10"/>
  <c r="E347" i="10"/>
  <c r="B280" i="10"/>
  <c r="C281" i="10"/>
  <c r="C265" i="10"/>
  <c r="B264" i="10"/>
  <c r="D233" i="3"/>
  <c r="H233" i="3"/>
  <c r="L233" i="3"/>
  <c r="E233" i="3"/>
  <c r="I233" i="3"/>
  <c r="M233" i="3"/>
  <c r="B232" i="3"/>
  <c r="F233" i="3"/>
  <c r="J233" i="3"/>
  <c r="N233" i="3"/>
  <c r="G233" i="3"/>
  <c r="K233" i="3"/>
  <c r="C233" i="3"/>
  <c r="E201" i="10"/>
  <c r="E331" i="10"/>
  <c r="D331" i="10"/>
  <c r="B377" i="10"/>
  <c r="B361" i="10"/>
  <c r="C362" i="10"/>
  <c r="F217" i="3"/>
  <c r="J217" i="3"/>
  <c r="N217" i="3"/>
  <c r="C217" i="3"/>
  <c r="G217" i="3"/>
  <c r="K217" i="3"/>
  <c r="D217" i="3"/>
  <c r="H217" i="3"/>
  <c r="L217" i="3"/>
  <c r="I217" i="3"/>
  <c r="E217" i="3"/>
  <c r="M217" i="3"/>
  <c r="B248" i="10"/>
  <c r="C249" i="10"/>
  <c r="D298" i="3"/>
  <c r="H298" i="3"/>
  <c r="L298" i="3"/>
  <c r="B297" i="3"/>
  <c r="F298" i="3"/>
  <c r="J298" i="3"/>
  <c r="N298" i="3"/>
  <c r="C298" i="3"/>
  <c r="K298" i="3"/>
  <c r="G298" i="3"/>
  <c r="I298" i="3"/>
  <c r="M298" i="3"/>
  <c r="E298" i="3"/>
  <c r="D250" i="10"/>
  <c r="D347" i="10"/>
  <c r="F347" i="3"/>
  <c r="J347" i="3"/>
  <c r="N347" i="3"/>
  <c r="D347" i="3"/>
  <c r="H347" i="3"/>
  <c r="L347" i="3"/>
  <c r="E347" i="3"/>
  <c r="M347" i="3"/>
  <c r="I347" i="3"/>
  <c r="C347" i="3"/>
  <c r="B346" i="3"/>
  <c r="K347" i="3"/>
  <c r="G347" i="3"/>
  <c r="D217" i="10"/>
  <c r="D315" i="10"/>
  <c r="E298" i="10"/>
  <c r="D298" i="10"/>
  <c r="E282" i="10"/>
  <c r="C297" i="10"/>
  <c r="B296" i="10"/>
  <c r="B265" i="3"/>
  <c r="D266" i="3"/>
  <c r="H266" i="3"/>
  <c r="L266" i="3"/>
  <c r="E266" i="3"/>
  <c r="I266" i="3"/>
  <c r="M266" i="3"/>
  <c r="F266" i="3"/>
  <c r="J266" i="3"/>
  <c r="N266" i="3"/>
  <c r="K266" i="3"/>
  <c r="C266" i="3"/>
  <c r="G266" i="3"/>
  <c r="F250" i="3"/>
  <c r="J250" i="3"/>
  <c r="N250" i="3"/>
  <c r="C250" i="3"/>
  <c r="G250" i="3"/>
  <c r="K250" i="3"/>
  <c r="D250" i="3"/>
  <c r="H250" i="3"/>
  <c r="L250" i="3"/>
  <c r="E250" i="3"/>
  <c r="M250" i="3"/>
  <c r="B249" i="3"/>
  <c r="I250" i="3"/>
  <c r="D363" i="3"/>
  <c r="H363" i="3"/>
  <c r="L363" i="3"/>
  <c r="B362" i="3"/>
  <c r="F363" i="3"/>
  <c r="J363" i="3"/>
  <c r="N363" i="3"/>
  <c r="C363" i="3"/>
  <c r="K363" i="3"/>
  <c r="B379" i="3"/>
  <c r="G363" i="3"/>
  <c r="I363" i="3"/>
  <c r="E363" i="3"/>
  <c r="M363" i="3"/>
  <c r="B330" i="3"/>
  <c r="D331" i="3"/>
  <c r="H331" i="3"/>
  <c r="L331" i="3"/>
  <c r="F331" i="3"/>
  <c r="J331" i="3"/>
  <c r="N331" i="3"/>
  <c r="G331" i="3"/>
  <c r="C331" i="3"/>
  <c r="K331" i="3"/>
  <c r="M331" i="3"/>
  <c r="E331" i="3"/>
  <c r="I331" i="3"/>
  <c r="B345" i="10"/>
  <c r="C346" i="10"/>
  <c r="E217" i="10"/>
  <c r="B232" i="10"/>
  <c r="C232" i="10" s="1"/>
  <c r="C233" i="10"/>
  <c r="F315" i="3"/>
  <c r="J315" i="3"/>
  <c r="N315" i="3"/>
  <c r="D315" i="3"/>
  <c r="H315" i="3"/>
  <c r="L315" i="3"/>
  <c r="I315" i="3"/>
  <c r="B314" i="3"/>
  <c r="E315" i="3"/>
  <c r="M315" i="3"/>
  <c r="G315" i="3"/>
  <c r="K315" i="3"/>
  <c r="C315" i="3"/>
  <c r="E234" i="10"/>
  <c r="D234" i="10"/>
  <c r="E330" i="10" l="1"/>
  <c r="D330" i="10"/>
  <c r="D314" i="10"/>
  <c r="B344" i="10"/>
  <c r="C345" i="10"/>
  <c r="D362" i="10"/>
  <c r="E249" i="10"/>
  <c r="F346" i="3"/>
  <c r="J346" i="3"/>
  <c r="N346" i="3"/>
  <c r="B345" i="3"/>
  <c r="D346" i="3"/>
  <c r="H346" i="3"/>
  <c r="L346" i="3"/>
  <c r="I346" i="3"/>
  <c r="E346" i="3"/>
  <c r="M346" i="3"/>
  <c r="G346" i="3"/>
  <c r="K346" i="3"/>
  <c r="C346" i="3"/>
  <c r="E297" i="10"/>
  <c r="D232" i="3"/>
  <c r="H232" i="3"/>
  <c r="L232" i="3"/>
  <c r="E232" i="3"/>
  <c r="I232" i="3"/>
  <c r="M232" i="3"/>
  <c r="F232" i="3"/>
  <c r="J232" i="3"/>
  <c r="N232" i="3"/>
  <c r="K232" i="3"/>
  <c r="C232" i="3"/>
  <c r="G232" i="3"/>
  <c r="E281" i="10"/>
  <c r="D362" i="3"/>
  <c r="H362" i="3"/>
  <c r="L362" i="3"/>
  <c r="F362" i="3"/>
  <c r="J362" i="3"/>
  <c r="N362" i="3"/>
  <c r="G362" i="3"/>
  <c r="B361" i="3"/>
  <c r="C362" i="3"/>
  <c r="K362" i="3"/>
  <c r="E362" i="3"/>
  <c r="M362" i="3"/>
  <c r="I362" i="3"/>
  <c r="D265" i="10"/>
  <c r="E346" i="10"/>
  <c r="D297" i="10"/>
  <c r="D216" i="10"/>
  <c r="B360" i="10"/>
  <c r="C361" i="10"/>
  <c r="D330" i="3"/>
  <c r="H330" i="3"/>
  <c r="L330" i="3"/>
  <c r="F330" i="3"/>
  <c r="J330" i="3"/>
  <c r="N330" i="3"/>
  <c r="C330" i="3"/>
  <c r="K330" i="3"/>
  <c r="G330" i="3"/>
  <c r="I330" i="3"/>
  <c r="E330" i="3"/>
  <c r="M330" i="3"/>
  <c r="B329" i="3"/>
  <c r="B248" i="3"/>
  <c r="F249" i="3"/>
  <c r="J249" i="3"/>
  <c r="N249" i="3"/>
  <c r="C249" i="3"/>
  <c r="G249" i="3"/>
  <c r="K249" i="3"/>
  <c r="D249" i="3"/>
  <c r="H249" i="3"/>
  <c r="L249" i="3"/>
  <c r="I249" i="3"/>
  <c r="M249" i="3"/>
  <c r="E249" i="3"/>
  <c r="E265" i="10"/>
  <c r="D265" i="3"/>
  <c r="H265" i="3"/>
  <c r="L265" i="3"/>
  <c r="B264" i="3"/>
  <c r="E265" i="3"/>
  <c r="I265" i="3"/>
  <c r="M265" i="3"/>
  <c r="F265" i="3"/>
  <c r="J265" i="3"/>
  <c r="N265" i="3"/>
  <c r="G265" i="3"/>
  <c r="C265" i="3"/>
  <c r="K265" i="3"/>
  <c r="D297" i="3"/>
  <c r="H297" i="3"/>
  <c r="L297" i="3"/>
  <c r="F297" i="3"/>
  <c r="J297" i="3"/>
  <c r="N297" i="3"/>
  <c r="B296" i="3"/>
  <c r="G297" i="3"/>
  <c r="C297" i="3"/>
  <c r="K297" i="3"/>
  <c r="M297" i="3"/>
  <c r="E297" i="3"/>
  <c r="I297" i="3"/>
  <c r="E216" i="10"/>
  <c r="B393" i="10"/>
  <c r="B376" i="10"/>
  <c r="C377" i="10"/>
  <c r="E233" i="10"/>
  <c r="D233" i="10"/>
  <c r="B279" i="10"/>
  <c r="C280" i="10"/>
  <c r="B312" i="10"/>
  <c r="C313" i="10"/>
  <c r="D281" i="10"/>
  <c r="F281" i="3"/>
  <c r="J281" i="3"/>
  <c r="N281" i="3"/>
  <c r="C281" i="3"/>
  <c r="G281" i="3"/>
  <c r="K281" i="3"/>
  <c r="B280" i="3"/>
  <c r="D281" i="3"/>
  <c r="H281" i="3"/>
  <c r="L281" i="3"/>
  <c r="M281" i="3"/>
  <c r="E281" i="3"/>
  <c r="I281" i="3"/>
  <c r="B313" i="3"/>
  <c r="F314" i="3"/>
  <c r="J314" i="3"/>
  <c r="N314" i="3"/>
  <c r="D314" i="3"/>
  <c r="H314" i="3"/>
  <c r="L314" i="3"/>
  <c r="E314" i="3"/>
  <c r="M314" i="3"/>
  <c r="I314" i="3"/>
  <c r="C314" i="3"/>
  <c r="K314" i="3"/>
  <c r="G314" i="3"/>
  <c r="E314" i="10"/>
  <c r="B378" i="3"/>
  <c r="F379" i="3"/>
  <c r="J379" i="3"/>
  <c r="N379" i="3"/>
  <c r="D379" i="3"/>
  <c r="H379" i="3"/>
  <c r="L379" i="3"/>
  <c r="E379" i="3"/>
  <c r="M379" i="3"/>
  <c r="I379" i="3"/>
  <c r="K379" i="3"/>
  <c r="B394" i="3"/>
  <c r="C379" i="3"/>
  <c r="G379" i="3"/>
  <c r="E362" i="10"/>
  <c r="D249" i="10"/>
  <c r="B295" i="10"/>
  <c r="C296" i="10"/>
  <c r="D346" i="10"/>
  <c r="B247" i="10"/>
  <c r="C247" i="10" s="1"/>
  <c r="C248" i="10"/>
  <c r="B263" i="10"/>
  <c r="C264" i="10"/>
  <c r="B328" i="10"/>
  <c r="C329" i="10"/>
  <c r="E296" i="10" l="1"/>
  <c r="D248" i="10"/>
  <c r="E329" i="10"/>
  <c r="E377" i="10"/>
  <c r="D313" i="10"/>
  <c r="F313" i="3"/>
  <c r="J313" i="3"/>
  <c r="N313" i="3"/>
  <c r="D313" i="3"/>
  <c r="H313" i="3"/>
  <c r="L313" i="3"/>
  <c r="I313" i="3"/>
  <c r="E313" i="3"/>
  <c r="M313" i="3"/>
  <c r="B312" i="3"/>
  <c r="G313" i="3"/>
  <c r="K313" i="3"/>
  <c r="C313" i="3"/>
  <c r="E280" i="10"/>
  <c r="B311" i="10"/>
  <c r="C312" i="10"/>
  <c r="F248" i="3"/>
  <c r="J248" i="3"/>
  <c r="N248" i="3"/>
  <c r="C248" i="3"/>
  <c r="G248" i="3"/>
  <c r="K248" i="3"/>
  <c r="D248" i="3"/>
  <c r="H248" i="3"/>
  <c r="L248" i="3"/>
  <c r="M248" i="3"/>
  <c r="E248" i="3"/>
  <c r="I248" i="3"/>
  <c r="E361" i="10"/>
  <c r="D361" i="10"/>
  <c r="F345" i="3"/>
  <c r="J345" i="3"/>
  <c r="N345" i="3"/>
  <c r="D345" i="3"/>
  <c r="H345" i="3"/>
  <c r="L345" i="3"/>
  <c r="B344" i="3"/>
  <c r="E345" i="3"/>
  <c r="M345" i="3"/>
  <c r="I345" i="3"/>
  <c r="K345" i="3"/>
  <c r="C345" i="3"/>
  <c r="G345" i="3"/>
  <c r="D296" i="10"/>
  <c r="D329" i="3"/>
  <c r="H329" i="3"/>
  <c r="L329" i="3"/>
  <c r="B328" i="3"/>
  <c r="F329" i="3"/>
  <c r="J329" i="3"/>
  <c r="N329" i="3"/>
  <c r="G329" i="3"/>
  <c r="C329" i="3"/>
  <c r="K329" i="3"/>
  <c r="E329" i="3"/>
  <c r="M329" i="3"/>
  <c r="I329" i="3"/>
  <c r="D329" i="10"/>
  <c r="B360" i="3"/>
  <c r="D361" i="3"/>
  <c r="H361" i="3"/>
  <c r="L361" i="3"/>
  <c r="F361" i="3"/>
  <c r="J361" i="3"/>
  <c r="N361" i="3"/>
  <c r="C361" i="3"/>
  <c r="K361" i="3"/>
  <c r="G361" i="3"/>
  <c r="I361" i="3"/>
  <c r="E361" i="3"/>
  <c r="M361" i="3"/>
  <c r="D232" i="10"/>
  <c r="B262" i="10"/>
  <c r="C262" i="10" s="1"/>
  <c r="C263" i="10"/>
  <c r="F378" i="3"/>
  <c r="J378" i="3"/>
  <c r="N378" i="3"/>
  <c r="D378" i="3"/>
  <c r="H378" i="3"/>
  <c r="L378" i="3"/>
  <c r="I378" i="3"/>
  <c r="E378" i="3"/>
  <c r="M378" i="3"/>
  <c r="G378" i="3"/>
  <c r="C378" i="3"/>
  <c r="K378" i="3"/>
  <c r="B377" i="3"/>
  <c r="E313" i="10"/>
  <c r="D280" i="10"/>
  <c r="B278" i="10"/>
  <c r="C279" i="10"/>
  <c r="B375" i="10"/>
  <c r="C376" i="10"/>
  <c r="E264" i="10"/>
  <c r="D264" i="10"/>
  <c r="E248" i="10"/>
  <c r="E232" i="10"/>
  <c r="E345" i="10"/>
  <c r="B294" i="10"/>
  <c r="C295" i="10"/>
  <c r="D377" i="10"/>
  <c r="B327" i="10"/>
  <c r="C328" i="10"/>
  <c r="D394" i="3"/>
  <c r="H394" i="3"/>
  <c r="L394" i="3"/>
  <c r="B393" i="3"/>
  <c r="F394" i="3"/>
  <c r="J394" i="3"/>
  <c r="N394" i="3"/>
  <c r="G394" i="3"/>
  <c r="C394" i="3"/>
  <c r="K394" i="3"/>
  <c r="B409" i="3"/>
  <c r="M394" i="3"/>
  <c r="E394" i="3"/>
  <c r="I394" i="3"/>
  <c r="F280" i="3"/>
  <c r="J280" i="3"/>
  <c r="N280" i="3"/>
  <c r="C280" i="3"/>
  <c r="G280" i="3"/>
  <c r="K280" i="3"/>
  <c r="D280" i="3"/>
  <c r="H280" i="3"/>
  <c r="L280" i="3"/>
  <c r="B279" i="3"/>
  <c r="I280" i="3"/>
  <c r="E280" i="3"/>
  <c r="M280" i="3"/>
  <c r="B392" i="10"/>
  <c r="C393" i="10"/>
  <c r="B408" i="10"/>
  <c r="B295" i="3"/>
  <c r="D296" i="3"/>
  <c r="H296" i="3"/>
  <c r="L296" i="3"/>
  <c r="F296" i="3"/>
  <c r="J296" i="3"/>
  <c r="N296" i="3"/>
  <c r="C296" i="3"/>
  <c r="K296" i="3"/>
  <c r="G296" i="3"/>
  <c r="I296" i="3"/>
  <c r="E296" i="3"/>
  <c r="M296" i="3"/>
  <c r="D264" i="3"/>
  <c r="H264" i="3"/>
  <c r="L264" i="3"/>
  <c r="E264" i="3"/>
  <c r="I264" i="3"/>
  <c r="M264" i="3"/>
  <c r="B263" i="3"/>
  <c r="F264" i="3"/>
  <c r="J264" i="3"/>
  <c r="N264" i="3"/>
  <c r="C264" i="3"/>
  <c r="K264" i="3"/>
  <c r="G264" i="3"/>
  <c r="B359" i="10"/>
  <c r="C360" i="10"/>
  <c r="D345" i="10"/>
  <c r="C344" i="10"/>
  <c r="B343" i="10"/>
  <c r="E360" i="10" l="1"/>
  <c r="B358" i="10"/>
  <c r="C359" i="10"/>
  <c r="D295" i="3"/>
  <c r="H295" i="3"/>
  <c r="L295" i="3"/>
  <c r="F295" i="3"/>
  <c r="J295" i="3"/>
  <c r="N295" i="3"/>
  <c r="G295" i="3"/>
  <c r="C295" i="3"/>
  <c r="K295" i="3"/>
  <c r="E295" i="3"/>
  <c r="M295" i="3"/>
  <c r="B294" i="3"/>
  <c r="I295" i="3"/>
  <c r="B408" i="3"/>
  <c r="F409" i="3"/>
  <c r="J409" i="3"/>
  <c r="N409" i="3"/>
  <c r="D409" i="3"/>
  <c r="H409" i="3"/>
  <c r="L409" i="3"/>
  <c r="I409" i="3"/>
  <c r="E409" i="3"/>
  <c r="M409" i="3"/>
  <c r="G409" i="3"/>
  <c r="B424" i="3"/>
  <c r="C409" i="3"/>
  <c r="K409" i="3"/>
  <c r="B326" i="10"/>
  <c r="C327" i="10"/>
  <c r="B277" i="10"/>
  <c r="C277" i="10" s="1"/>
  <c r="C278" i="10"/>
  <c r="D376" i="10"/>
  <c r="E328" i="10"/>
  <c r="D344" i="10"/>
  <c r="E247" i="10"/>
  <c r="F312" i="3"/>
  <c r="J312" i="3"/>
  <c r="N312" i="3"/>
  <c r="B311" i="3"/>
  <c r="D312" i="3"/>
  <c r="H312" i="3"/>
  <c r="L312" i="3"/>
  <c r="E312" i="3"/>
  <c r="M312" i="3"/>
  <c r="I312" i="3"/>
  <c r="K312" i="3"/>
  <c r="C312" i="3"/>
  <c r="G312" i="3"/>
  <c r="E312" i="10"/>
  <c r="D263" i="3"/>
  <c r="H263" i="3"/>
  <c r="L263" i="3"/>
  <c r="E263" i="3"/>
  <c r="I263" i="3"/>
  <c r="M263" i="3"/>
  <c r="F263" i="3"/>
  <c r="J263" i="3"/>
  <c r="N263" i="3"/>
  <c r="G263" i="3"/>
  <c r="K263" i="3"/>
  <c r="C263" i="3"/>
  <c r="B407" i="10"/>
  <c r="C408" i="10"/>
  <c r="B423" i="10"/>
  <c r="E393" i="10"/>
  <c r="D328" i="10"/>
  <c r="B343" i="3"/>
  <c r="F344" i="3"/>
  <c r="J344" i="3"/>
  <c r="N344" i="3"/>
  <c r="D344" i="3"/>
  <c r="H344" i="3"/>
  <c r="L344" i="3"/>
  <c r="I344" i="3"/>
  <c r="E344" i="3"/>
  <c r="M344" i="3"/>
  <c r="G344" i="3"/>
  <c r="C344" i="3"/>
  <c r="K344" i="3"/>
  <c r="B342" i="10"/>
  <c r="C343" i="10"/>
  <c r="D279" i="10"/>
  <c r="D393" i="10"/>
  <c r="B374" i="10"/>
  <c r="C375" i="10"/>
  <c r="E376" i="10"/>
  <c r="D360" i="10"/>
  <c r="D328" i="3"/>
  <c r="H328" i="3"/>
  <c r="L328" i="3"/>
  <c r="F328" i="3"/>
  <c r="J328" i="3"/>
  <c r="N328" i="3"/>
  <c r="C328" i="3"/>
  <c r="K328" i="3"/>
  <c r="B327" i="3"/>
  <c r="G328" i="3"/>
  <c r="I328" i="3"/>
  <c r="E328" i="3"/>
  <c r="M328" i="3"/>
  <c r="E344" i="10"/>
  <c r="D312" i="10"/>
  <c r="E263" i="10"/>
  <c r="D263" i="10"/>
  <c r="E295" i="10"/>
  <c r="D295" i="10"/>
  <c r="B391" i="10"/>
  <c r="C392" i="10"/>
  <c r="B278" i="3"/>
  <c r="F279" i="3"/>
  <c r="J279" i="3"/>
  <c r="N279" i="3"/>
  <c r="C279" i="3"/>
  <c r="G279" i="3"/>
  <c r="K279" i="3"/>
  <c r="D279" i="3"/>
  <c r="H279" i="3"/>
  <c r="L279" i="3"/>
  <c r="E279" i="3"/>
  <c r="M279" i="3"/>
  <c r="I279" i="3"/>
  <c r="E279" i="10"/>
  <c r="D393" i="3"/>
  <c r="H393" i="3"/>
  <c r="L393" i="3"/>
  <c r="F393" i="3"/>
  <c r="J393" i="3"/>
  <c r="N393" i="3"/>
  <c r="B392" i="3"/>
  <c r="C393" i="3"/>
  <c r="K393" i="3"/>
  <c r="G393" i="3"/>
  <c r="I393" i="3"/>
  <c r="M393" i="3"/>
  <c r="E393" i="3"/>
  <c r="B293" i="10"/>
  <c r="C294" i="10"/>
  <c r="F377" i="3"/>
  <c r="J377" i="3"/>
  <c r="N377" i="3"/>
  <c r="B376" i="3"/>
  <c r="D377" i="3"/>
  <c r="H377" i="3"/>
  <c r="L377" i="3"/>
  <c r="E377" i="3"/>
  <c r="M377" i="3"/>
  <c r="I377" i="3"/>
  <c r="C377" i="3"/>
  <c r="K377" i="3"/>
  <c r="G377" i="3"/>
  <c r="D360" i="3"/>
  <c r="H360" i="3"/>
  <c r="L360" i="3"/>
  <c r="F360" i="3"/>
  <c r="J360" i="3"/>
  <c r="N360" i="3"/>
  <c r="G360" i="3"/>
  <c r="C360" i="3"/>
  <c r="K360" i="3"/>
  <c r="M360" i="3"/>
  <c r="B359" i="3"/>
  <c r="E360" i="3"/>
  <c r="I360" i="3"/>
  <c r="D247" i="10"/>
  <c r="B310" i="10"/>
  <c r="C311" i="10"/>
  <c r="E262" i="10" l="1"/>
  <c r="D375" i="10"/>
  <c r="B406" i="10"/>
  <c r="C407" i="10"/>
  <c r="D262" i="10"/>
  <c r="D408" i="10"/>
  <c r="F408" i="3"/>
  <c r="J408" i="3"/>
  <c r="N408" i="3"/>
  <c r="D408" i="3"/>
  <c r="H408" i="3"/>
  <c r="L408" i="3"/>
  <c r="E408" i="3"/>
  <c r="M408" i="3"/>
  <c r="I408" i="3"/>
  <c r="B407" i="3"/>
  <c r="K408" i="3"/>
  <c r="C408" i="3"/>
  <c r="G408" i="3"/>
  <c r="B309" i="10"/>
  <c r="C310" i="10"/>
  <c r="D359" i="3"/>
  <c r="H359" i="3"/>
  <c r="L359" i="3"/>
  <c r="B358" i="3"/>
  <c r="F359" i="3"/>
  <c r="J359" i="3"/>
  <c r="N359" i="3"/>
  <c r="C359" i="3"/>
  <c r="K359" i="3"/>
  <c r="G359" i="3"/>
  <c r="I359" i="3"/>
  <c r="M359" i="3"/>
  <c r="E359" i="3"/>
  <c r="F376" i="3"/>
  <c r="J376" i="3"/>
  <c r="N376" i="3"/>
  <c r="D376" i="3"/>
  <c r="H376" i="3"/>
  <c r="L376" i="3"/>
  <c r="I376" i="3"/>
  <c r="B375" i="3"/>
  <c r="E376" i="3"/>
  <c r="M376" i="3"/>
  <c r="G376" i="3"/>
  <c r="C376" i="3"/>
  <c r="K376" i="3"/>
  <c r="B391" i="3"/>
  <c r="D392" i="3"/>
  <c r="H392" i="3"/>
  <c r="L392" i="3"/>
  <c r="F392" i="3"/>
  <c r="J392" i="3"/>
  <c r="N392" i="3"/>
  <c r="G392" i="3"/>
  <c r="C392" i="3"/>
  <c r="K392" i="3"/>
  <c r="E392" i="3"/>
  <c r="M392" i="3"/>
  <c r="I392" i="3"/>
  <c r="F278" i="3"/>
  <c r="J278" i="3"/>
  <c r="N278" i="3"/>
  <c r="C278" i="3"/>
  <c r="G278" i="3"/>
  <c r="K278" i="3"/>
  <c r="D278" i="3"/>
  <c r="H278" i="3"/>
  <c r="L278" i="3"/>
  <c r="I278" i="3"/>
  <c r="M278" i="3"/>
  <c r="E278" i="3"/>
  <c r="E343" i="10"/>
  <c r="E311" i="10"/>
  <c r="D424" i="3"/>
  <c r="H424" i="3"/>
  <c r="L424" i="3"/>
  <c r="B423" i="3"/>
  <c r="F424" i="3"/>
  <c r="J424" i="3"/>
  <c r="N424" i="3"/>
  <c r="C424" i="3"/>
  <c r="K424" i="3"/>
  <c r="B440" i="3"/>
  <c r="G424" i="3"/>
  <c r="I424" i="3"/>
  <c r="M424" i="3"/>
  <c r="E424" i="3"/>
  <c r="E294" i="10"/>
  <c r="D294" i="10"/>
  <c r="B292" i="10"/>
  <c r="C292" i="10" s="1"/>
  <c r="C293" i="10"/>
  <c r="D278" i="10"/>
  <c r="B326" i="3"/>
  <c r="D327" i="3"/>
  <c r="H327" i="3"/>
  <c r="L327" i="3"/>
  <c r="F327" i="3"/>
  <c r="J327" i="3"/>
  <c r="N327" i="3"/>
  <c r="G327" i="3"/>
  <c r="C327" i="3"/>
  <c r="K327" i="3"/>
  <c r="M327" i="3"/>
  <c r="E327" i="3"/>
  <c r="I327" i="3"/>
  <c r="E327" i="10"/>
  <c r="D327" i="10"/>
  <c r="B373" i="10"/>
  <c r="C374" i="10"/>
  <c r="B341" i="10"/>
  <c r="C342" i="10"/>
  <c r="B438" i="10"/>
  <c r="B422" i="10"/>
  <c r="C423" i="10"/>
  <c r="D311" i="10"/>
  <c r="C326" i="10"/>
  <c r="B325" i="10"/>
  <c r="E408" i="10"/>
  <c r="D294" i="3"/>
  <c r="H294" i="3"/>
  <c r="L294" i="3"/>
  <c r="B293" i="3"/>
  <c r="F294" i="3"/>
  <c r="J294" i="3"/>
  <c r="N294" i="3"/>
  <c r="C294" i="3"/>
  <c r="K294" i="3"/>
  <c r="G294" i="3"/>
  <c r="I294" i="3"/>
  <c r="E294" i="3"/>
  <c r="M294" i="3"/>
  <c r="E359" i="10"/>
  <c r="D359" i="10"/>
  <c r="E375" i="10"/>
  <c r="E392" i="10"/>
  <c r="D392" i="10"/>
  <c r="E278" i="10"/>
  <c r="C391" i="10"/>
  <c r="B390" i="10"/>
  <c r="D343" i="10"/>
  <c r="F343" i="3"/>
  <c r="J343" i="3"/>
  <c r="N343" i="3"/>
  <c r="D343" i="3"/>
  <c r="H343" i="3"/>
  <c r="L343" i="3"/>
  <c r="E343" i="3"/>
  <c r="M343" i="3"/>
  <c r="I343" i="3"/>
  <c r="C343" i="3"/>
  <c r="K343" i="3"/>
  <c r="B342" i="3"/>
  <c r="G343" i="3"/>
  <c r="F311" i="3"/>
  <c r="J311" i="3"/>
  <c r="N311" i="3"/>
  <c r="D311" i="3"/>
  <c r="H311" i="3"/>
  <c r="L311" i="3"/>
  <c r="B310" i="3"/>
  <c r="I311" i="3"/>
  <c r="E311" i="3"/>
  <c r="M311" i="3"/>
  <c r="G311" i="3"/>
  <c r="C311" i="3"/>
  <c r="K311" i="3"/>
  <c r="B357" i="10"/>
  <c r="C358" i="10"/>
  <c r="D326" i="10" l="1"/>
  <c r="B309" i="3"/>
  <c r="F310" i="3"/>
  <c r="J310" i="3"/>
  <c r="N310" i="3"/>
  <c r="D310" i="3"/>
  <c r="H310" i="3"/>
  <c r="L310" i="3"/>
  <c r="E310" i="3"/>
  <c r="M310" i="3"/>
  <c r="I310" i="3"/>
  <c r="C310" i="3"/>
  <c r="K310" i="3"/>
  <c r="G310" i="3"/>
  <c r="F342" i="3"/>
  <c r="J342" i="3"/>
  <c r="N342" i="3"/>
  <c r="B341" i="3"/>
  <c r="D342" i="3"/>
  <c r="H342" i="3"/>
  <c r="L342" i="3"/>
  <c r="I342" i="3"/>
  <c r="E342" i="3"/>
  <c r="M342" i="3"/>
  <c r="G342" i="3"/>
  <c r="C342" i="3"/>
  <c r="K342" i="3"/>
  <c r="D342" i="10"/>
  <c r="E293" i="10"/>
  <c r="B453" i="10"/>
  <c r="B437" i="10"/>
  <c r="C438" i="10"/>
  <c r="B372" i="10"/>
  <c r="C373" i="10"/>
  <c r="E391" i="10"/>
  <c r="D391" i="10"/>
  <c r="D358" i="3"/>
  <c r="H358" i="3"/>
  <c r="L358" i="3"/>
  <c r="F358" i="3"/>
  <c r="J358" i="3"/>
  <c r="N358" i="3"/>
  <c r="B357" i="3"/>
  <c r="G358" i="3"/>
  <c r="C358" i="3"/>
  <c r="K358" i="3"/>
  <c r="E358" i="3"/>
  <c r="M358" i="3"/>
  <c r="I358" i="3"/>
  <c r="B356" i="10"/>
  <c r="C357" i="10"/>
  <c r="E310" i="10"/>
  <c r="B389" i="10"/>
  <c r="C390" i="10"/>
  <c r="D293" i="10"/>
  <c r="B439" i="3"/>
  <c r="F440" i="3"/>
  <c r="J440" i="3"/>
  <c r="N440" i="3"/>
  <c r="D440" i="3"/>
  <c r="H440" i="3"/>
  <c r="L440" i="3"/>
  <c r="E440" i="3"/>
  <c r="M440" i="3"/>
  <c r="I440" i="3"/>
  <c r="C440" i="3"/>
  <c r="K440" i="3"/>
  <c r="B455" i="3"/>
  <c r="G440" i="3"/>
  <c r="E423" i="10"/>
  <c r="D391" i="3"/>
  <c r="H391" i="3"/>
  <c r="L391" i="3"/>
  <c r="F391" i="3"/>
  <c r="J391" i="3"/>
  <c r="N391" i="3"/>
  <c r="C391" i="3"/>
  <c r="K391" i="3"/>
  <c r="G391" i="3"/>
  <c r="I391" i="3"/>
  <c r="M391" i="3"/>
  <c r="B390" i="3"/>
  <c r="E391" i="3"/>
  <c r="E374" i="10"/>
  <c r="B308" i="10"/>
  <c r="C308" i="10" s="1"/>
  <c r="C309" i="10"/>
  <c r="F407" i="3"/>
  <c r="J407" i="3"/>
  <c r="N407" i="3"/>
  <c r="B406" i="3"/>
  <c r="D407" i="3"/>
  <c r="H407" i="3"/>
  <c r="L407" i="3"/>
  <c r="I407" i="3"/>
  <c r="E407" i="3"/>
  <c r="M407" i="3"/>
  <c r="G407" i="3"/>
  <c r="K407" i="3"/>
  <c r="C407" i="3"/>
  <c r="E407" i="10"/>
  <c r="E342" i="10"/>
  <c r="D293" i="3"/>
  <c r="H293" i="3"/>
  <c r="L293" i="3"/>
  <c r="F293" i="3"/>
  <c r="J293" i="3"/>
  <c r="N293" i="3"/>
  <c r="G293" i="3"/>
  <c r="C293" i="3"/>
  <c r="K293" i="3"/>
  <c r="M293" i="3"/>
  <c r="E293" i="3"/>
  <c r="I293" i="3"/>
  <c r="B340" i="10"/>
  <c r="C341" i="10"/>
  <c r="E326" i="10"/>
  <c r="D423" i="10"/>
  <c r="D277" i="10"/>
  <c r="E358" i="10"/>
  <c r="B405" i="10"/>
  <c r="C406" i="10"/>
  <c r="D310" i="10"/>
  <c r="B324" i="10"/>
  <c r="C325" i="10"/>
  <c r="B421" i="10"/>
  <c r="C422" i="10"/>
  <c r="D326" i="3"/>
  <c r="H326" i="3"/>
  <c r="L326" i="3"/>
  <c r="F326" i="3"/>
  <c r="J326" i="3"/>
  <c r="N326" i="3"/>
  <c r="C326" i="3"/>
  <c r="K326" i="3"/>
  <c r="G326" i="3"/>
  <c r="B325" i="3"/>
  <c r="I326" i="3"/>
  <c r="M326" i="3"/>
  <c r="E326" i="3"/>
  <c r="D423" i="3"/>
  <c r="H423" i="3"/>
  <c r="L423" i="3"/>
  <c r="F423" i="3"/>
  <c r="J423" i="3"/>
  <c r="N423" i="3"/>
  <c r="G423" i="3"/>
  <c r="B422" i="3"/>
  <c r="C423" i="3"/>
  <c r="K423" i="3"/>
  <c r="M423" i="3"/>
  <c r="E423" i="3"/>
  <c r="I423" i="3"/>
  <c r="E277" i="10"/>
  <c r="B374" i="3"/>
  <c r="F375" i="3"/>
  <c r="J375" i="3"/>
  <c r="N375" i="3"/>
  <c r="D375" i="3"/>
  <c r="H375" i="3"/>
  <c r="L375" i="3"/>
  <c r="E375" i="3"/>
  <c r="M375" i="3"/>
  <c r="I375" i="3"/>
  <c r="K375" i="3"/>
  <c r="C375" i="3"/>
  <c r="G375" i="3"/>
  <c r="D374" i="10"/>
  <c r="D358" i="10"/>
  <c r="D407" i="10"/>
  <c r="E325" i="10" l="1"/>
  <c r="E373" i="10"/>
  <c r="E422" i="10"/>
  <c r="B420" i="10"/>
  <c r="C421" i="10"/>
  <c r="B388" i="10"/>
  <c r="C389" i="10"/>
  <c r="E357" i="10"/>
  <c r="D357" i="10"/>
  <c r="B371" i="10"/>
  <c r="C372" i="10"/>
  <c r="D422" i="10"/>
  <c r="D325" i="3"/>
  <c r="H325" i="3"/>
  <c r="L325" i="3"/>
  <c r="B324" i="3"/>
  <c r="F325" i="3"/>
  <c r="J325" i="3"/>
  <c r="N325" i="3"/>
  <c r="G325" i="3"/>
  <c r="C325" i="3"/>
  <c r="K325" i="3"/>
  <c r="E325" i="3"/>
  <c r="M325" i="3"/>
  <c r="I325" i="3"/>
  <c r="C405" i="10"/>
  <c r="B404" i="10"/>
  <c r="E406" i="10"/>
  <c r="D455" i="3"/>
  <c r="H455" i="3"/>
  <c r="L455" i="3"/>
  <c r="B454" i="3"/>
  <c r="F455" i="3"/>
  <c r="J455" i="3"/>
  <c r="N455" i="3"/>
  <c r="G455" i="3"/>
  <c r="C455" i="3"/>
  <c r="K455" i="3"/>
  <c r="B470" i="3"/>
  <c r="E455" i="3"/>
  <c r="M455" i="3"/>
  <c r="I455" i="3"/>
  <c r="D438" i="10"/>
  <c r="F439" i="3"/>
  <c r="J439" i="3"/>
  <c r="N439" i="3"/>
  <c r="D439" i="3"/>
  <c r="H439" i="3"/>
  <c r="L439" i="3"/>
  <c r="I439" i="3"/>
  <c r="E439" i="3"/>
  <c r="M439" i="3"/>
  <c r="G439" i="3"/>
  <c r="K439" i="3"/>
  <c r="C439" i="3"/>
  <c r="B438" i="3"/>
  <c r="E341" i="10"/>
  <c r="E309" i="10"/>
  <c r="B421" i="3"/>
  <c r="D422" i="3"/>
  <c r="H422" i="3"/>
  <c r="L422" i="3"/>
  <c r="F422" i="3"/>
  <c r="J422" i="3"/>
  <c r="N422" i="3"/>
  <c r="C422" i="3"/>
  <c r="K422" i="3"/>
  <c r="G422" i="3"/>
  <c r="I422" i="3"/>
  <c r="E422" i="3"/>
  <c r="M422" i="3"/>
  <c r="D325" i="10"/>
  <c r="B323" i="10"/>
  <c r="C323" i="10" s="1"/>
  <c r="C324" i="10"/>
  <c r="D406" i="10"/>
  <c r="E390" i="10"/>
  <c r="D390" i="10"/>
  <c r="B356" i="3"/>
  <c r="D357" i="3"/>
  <c r="H357" i="3"/>
  <c r="L357" i="3"/>
  <c r="F357" i="3"/>
  <c r="J357" i="3"/>
  <c r="N357" i="3"/>
  <c r="C357" i="3"/>
  <c r="K357" i="3"/>
  <c r="G357" i="3"/>
  <c r="I357" i="3"/>
  <c r="M357" i="3"/>
  <c r="E357" i="3"/>
  <c r="C437" i="10"/>
  <c r="B436" i="10"/>
  <c r="D341" i="10"/>
  <c r="D373" i="10"/>
  <c r="F374" i="3"/>
  <c r="J374" i="3"/>
  <c r="N374" i="3"/>
  <c r="D374" i="3"/>
  <c r="H374" i="3"/>
  <c r="L374" i="3"/>
  <c r="I374" i="3"/>
  <c r="E374" i="3"/>
  <c r="M374" i="3"/>
  <c r="G374" i="3"/>
  <c r="B373" i="3"/>
  <c r="K374" i="3"/>
  <c r="C374" i="3"/>
  <c r="B339" i="10"/>
  <c r="C340" i="10"/>
  <c r="E292" i="10"/>
  <c r="D292" i="10"/>
  <c r="F406" i="3"/>
  <c r="J406" i="3"/>
  <c r="N406" i="3"/>
  <c r="D406" i="3"/>
  <c r="H406" i="3"/>
  <c r="L406" i="3"/>
  <c r="B405" i="3"/>
  <c r="E406" i="3"/>
  <c r="M406" i="3"/>
  <c r="I406" i="3"/>
  <c r="C406" i="3"/>
  <c r="K406" i="3"/>
  <c r="G406" i="3"/>
  <c r="D390" i="3"/>
  <c r="H390" i="3"/>
  <c r="L390" i="3"/>
  <c r="B389" i="3"/>
  <c r="F390" i="3"/>
  <c r="J390" i="3"/>
  <c r="N390" i="3"/>
  <c r="G390" i="3"/>
  <c r="C390" i="3"/>
  <c r="K390" i="3"/>
  <c r="M390" i="3"/>
  <c r="E390" i="3"/>
  <c r="I390" i="3"/>
  <c r="E438" i="10"/>
  <c r="B355" i="10"/>
  <c r="C356" i="10"/>
  <c r="B452" i="10"/>
  <c r="C453" i="10"/>
  <c r="B469" i="10"/>
  <c r="F341" i="3"/>
  <c r="J341" i="3"/>
  <c r="N341" i="3"/>
  <c r="D341" i="3"/>
  <c r="H341" i="3"/>
  <c r="L341" i="3"/>
  <c r="E341" i="3"/>
  <c r="M341" i="3"/>
  <c r="B340" i="3"/>
  <c r="I341" i="3"/>
  <c r="K341" i="3"/>
  <c r="C341" i="3"/>
  <c r="G341" i="3"/>
  <c r="D309" i="10"/>
  <c r="F309" i="3"/>
  <c r="J309" i="3"/>
  <c r="N309" i="3"/>
  <c r="D309" i="3"/>
  <c r="H309" i="3"/>
  <c r="L309" i="3"/>
  <c r="I309" i="3"/>
  <c r="E309" i="3"/>
  <c r="M309" i="3"/>
  <c r="G309" i="3"/>
  <c r="C309" i="3"/>
  <c r="K309" i="3"/>
  <c r="D308" i="10" l="1"/>
  <c r="E308" i="10"/>
  <c r="D340" i="10"/>
  <c r="B468" i="10"/>
  <c r="C469" i="10"/>
  <c r="B484" i="10"/>
  <c r="B354" i="10"/>
  <c r="C355" i="10"/>
  <c r="D405" i="10"/>
  <c r="E356" i="10"/>
  <c r="D356" i="10"/>
  <c r="D421" i="3"/>
  <c r="H421" i="3"/>
  <c r="L421" i="3"/>
  <c r="F421" i="3"/>
  <c r="J421" i="3"/>
  <c r="N421" i="3"/>
  <c r="G421" i="3"/>
  <c r="C421" i="3"/>
  <c r="K421" i="3"/>
  <c r="B420" i="3"/>
  <c r="E421" i="3"/>
  <c r="M421" i="3"/>
  <c r="I421" i="3"/>
  <c r="D437" i="10"/>
  <c r="B469" i="3"/>
  <c r="F470" i="3"/>
  <c r="J470" i="3"/>
  <c r="N470" i="3"/>
  <c r="D470" i="3"/>
  <c r="H470" i="3"/>
  <c r="L470" i="3"/>
  <c r="I470" i="3"/>
  <c r="E470" i="3"/>
  <c r="M470" i="3"/>
  <c r="G470" i="3"/>
  <c r="C470" i="3"/>
  <c r="K470" i="3"/>
  <c r="B485" i="3"/>
  <c r="B403" i="10"/>
  <c r="C404" i="10"/>
  <c r="E389" i="10"/>
  <c r="B404" i="3"/>
  <c r="F405" i="3"/>
  <c r="J405" i="3"/>
  <c r="N405" i="3"/>
  <c r="D405" i="3"/>
  <c r="H405" i="3"/>
  <c r="L405" i="3"/>
  <c r="I405" i="3"/>
  <c r="E405" i="3"/>
  <c r="M405" i="3"/>
  <c r="G405" i="3"/>
  <c r="K405" i="3"/>
  <c r="C405" i="3"/>
  <c r="D372" i="10"/>
  <c r="D356" i="3"/>
  <c r="H356" i="3"/>
  <c r="L356" i="3"/>
  <c r="F356" i="3"/>
  <c r="J356" i="3"/>
  <c r="N356" i="3"/>
  <c r="G356" i="3"/>
  <c r="C356" i="3"/>
  <c r="K356" i="3"/>
  <c r="M356" i="3"/>
  <c r="E356" i="3"/>
  <c r="B355" i="3"/>
  <c r="I356" i="3"/>
  <c r="E453" i="10"/>
  <c r="E324" i="10"/>
  <c r="B370" i="10"/>
  <c r="C371" i="10"/>
  <c r="B387" i="10"/>
  <c r="C388" i="10"/>
  <c r="E340" i="10"/>
  <c r="D389" i="10"/>
  <c r="E405" i="10"/>
  <c r="F373" i="3"/>
  <c r="J373" i="3"/>
  <c r="N373" i="3"/>
  <c r="B372" i="3"/>
  <c r="D373" i="3"/>
  <c r="H373" i="3"/>
  <c r="L373" i="3"/>
  <c r="E373" i="3"/>
  <c r="M373" i="3"/>
  <c r="I373" i="3"/>
  <c r="C373" i="3"/>
  <c r="K373" i="3"/>
  <c r="G373" i="3"/>
  <c r="E437" i="10"/>
  <c r="D453" i="10"/>
  <c r="D324" i="10"/>
  <c r="B451" i="10"/>
  <c r="C452" i="10"/>
  <c r="B339" i="3"/>
  <c r="F340" i="3"/>
  <c r="J340" i="3"/>
  <c r="N340" i="3"/>
  <c r="D340" i="3"/>
  <c r="H340" i="3"/>
  <c r="L340" i="3"/>
  <c r="I340" i="3"/>
  <c r="E340" i="3"/>
  <c r="M340" i="3"/>
  <c r="G340" i="3"/>
  <c r="K340" i="3"/>
  <c r="C340" i="3"/>
  <c r="D389" i="3"/>
  <c r="H389" i="3"/>
  <c r="L389" i="3"/>
  <c r="F389" i="3"/>
  <c r="J389" i="3"/>
  <c r="N389" i="3"/>
  <c r="C389" i="3"/>
  <c r="K389" i="3"/>
  <c r="B388" i="3"/>
  <c r="G389" i="3"/>
  <c r="I389" i="3"/>
  <c r="E389" i="3"/>
  <c r="M389" i="3"/>
  <c r="B338" i="10"/>
  <c r="C338" i="10" s="1"/>
  <c r="C339" i="10"/>
  <c r="E372" i="10"/>
  <c r="B435" i="10"/>
  <c r="C436" i="10"/>
  <c r="E421" i="10"/>
  <c r="D421" i="10"/>
  <c r="F438" i="3"/>
  <c r="J438" i="3"/>
  <c r="N438" i="3"/>
  <c r="B437" i="3"/>
  <c r="D438" i="3"/>
  <c r="H438" i="3"/>
  <c r="L438" i="3"/>
  <c r="E438" i="3"/>
  <c r="M438" i="3"/>
  <c r="I438" i="3"/>
  <c r="K438" i="3"/>
  <c r="C438" i="3"/>
  <c r="G438" i="3"/>
  <c r="D454" i="3"/>
  <c r="H454" i="3"/>
  <c r="L454" i="3"/>
  <c r="F454" i="3"/>
  <c r="J454" i="3"/>
  <c r="N454" i="3"/>
  <c r="B453" i="3"/>
  <c r="C454" i="3"/>
  <c r="K454" i="3"/>
  <c r="G454" i="3"/>
  <c r="I454" i="3"/>
  <c r="E454" i="3"/>
  <c r="M454" i="3"/>
  <c r="D324" i="3"/>
  <c r="H324" i="3"/>
  <c r="L324" i="3"/>
  <c r="F324" i="3"/>
  <c r="J324" i="3"/>
  <c r="N324" i="3"/>
  <c r="C324" i="3"/>
  <c r="K324" i="3"/>
  <c r="G324" i="3"/>
  <c r="I324" i="3"/>
  <c r="M324" i="3"/>
  <c r="E324" i="3"/>
  <c r="B419" i="10"/>
  <c r="C420" i="10"/>
  <c r="B452" i="3" l="1"/>
  <c r="D453" i="3"/>
  <c r="H453" i="3"/>
  <c r="L453" i="3"/>
  <c r="F453" i="3"/>
  <c r="J453" i="3"/>
  <c r="N453" i="3"/>
  <c r="G453" i="3"/>
  <c r="C453" i="3"/>
  <c r="K453" i="3"/>
  <c r="M453" i="3"/>
  <c r="E453" i="3"/>
  <c r="I453" i="3"/>
  <c r="F437" i="3"/>
  <c r="J437" i="3"/>
  <c r="N437" i="3"/>
  <c r="D437" i="3"/>
  <c r="H437" i="3"/>
  <c r="L437" i="3"/>
  <c r="I437" i="3"/>
  <c r="B436" i="3"/>
  <c r="E437" i="3"/>
  <c r="M437" i="3"/>
  <c r="G437" i="3"/>
  <c r="C437" i="3"/>
  <c r="K437" i="3"/>
  <c r="D339" i="10"/>
  <c r="F339" i="3"/>
  <c r="J339" i="3"/>
  <c r="N339" i="3"/>
  <c r="D339" i="3"/>
  <c r="H339" i="3"/>
  <c r="L339" i="3"/>
  <c r="E339" i="3"/>
  <c r="M339" i="3"/>
  <c r="I339" i="3"/>
  <c r="C339" i="3"/>
  <c r="K339" i="3"/>
  <c r="G339" i="3"/>
  <c r="E355" i="10"/>
  <c r="D355" i="10"/>
  <c r="E404" i="10"/>
  <c r="D420" i="3"/>
  <c r="H420" i="3"/>
  <c r="L420" i="3"/>
  <c r="B419" i="3"/>
  <c r="F420" i="3"/>
  <c r="J420" i="3"/>
  <c r="N420" i="3"/>
  <c r="C420" i="3"/>
  <c r="K420" i="3"/>
  <c r="G420" i="3"/>
  <c r="I420" i="3"/>
  <c r="E420" i="3"/>
  <c r="M420" i="3"/>
  <c r="B418" i="10"/>
  <c r="C419" i="10"/>
  <c r="E323" i="10"/>
  <c r="D323" i="10"/>
  <c r="E371" i="10"/>
  <c r="B369" i="10"/>
  <c r="C370" i="10"/>
  <c r="D355" i="3"/>
  <c r="H355" i="3"/>
  <c r="L355" i="3"/>
  <c r="B354" i="3"/>
  <c r="F355" i="3"/>
  <c r="J355" i="3"/>
  <c r="N355" i="3"/>
  <c r="C355" i="3"/>
  <c r="K355" i="3"/>
  <c r="G355" i="3"/>
  <c r="I355" i="3"/>
  <c r="E355" i="3"/>
  <c r="M355" i="3"/>
  <c r="B402" i="10"/>
  <c r="C403" i="10"/>
  <c r="E469" i="10"/>
  <c r="E420" i="10"/>
  <c r="D420" i="10"/>
  <c r="B467" i="10"/>
  <c r="C468" i="10"/>
  <c r="E452" i="10"/>
  <c r="D452" i="10"/>
  <c r="E436" i="10"/>
  <c r="E339" i="10"/>
  <c r="C451" i="10"/>
  <c r="B450" i="10"/>
  <c r="D371" i="10"/>
  <c r="D404" i="10"/>
  <c r="F404" i="3"/>
  <c r="J404" i="3"/>
  <c r="N404" i="3"/>
  <c r="D404" i="3"/>
  <c r="H404" i="3"/>
  <c r="L404" i="3"/>
  <c r="E404" i="3"/>
  <c r="M404" i="3"/>
  <c r="I404" i="3"/>
  <c r="K404" i="3"/>
  <c r="C404" i="3"/>
  <c r="B403" i="3"/>
  <c r="G404" i="3"/>
  <c r="D485" i="3"/>
  <c r="H485" i="3"/>
  <c r="L485" i="3"/>
  <c r="B484" i="3"/>
  <c r="F485" i="3"/>
  <c r="J485" i="3"/>
  <c r="N485" i="3"/>
  <c r="C485" i="3"/>
  <c r="K485" i="3"/>
  <c r="B501" i="3"/>
  <c r="G485" i="3"/>
  <c r="I485" i="3"/>
  <c r="M485" i="3"/>
  <c r="E485" i="3"/>
  <c r="C354" i="10"/>
  <c r="B353" i="10"/>
  <c r="C353" i="10" s="1"/>
  <c r="D436" i="10"/>
  <c r="B434" i="10"/>
  <c r="C435" i="10"/>
  <c r="B387" i="3"/>
  <c r="D388" i="3"/>
  <c r="H388" i="3"/>
  <c r="L388" i="3"/>
  <c r="F388" i="3"/>
  <c r="J388" i="3"/>
  <c r="N388" i="3"/>
  <c r="G388" i="3"/>
  <c r="C388" i="3"/>
  <c r="K388" i="3"/>
  <c r="E388" i="3"/>
  <c r="M388" i="3"/>
  <c r="I388" i="3"/>
  <c r="E388" i="10"/>
  <c r="D388" i="10"/>
  <c r="F372" i="3"/>
  <c r="J372" i="3"/>
  <c r="N372" i="3"/>
  <c r="D372" i="3"/>
  <c r="H372" i="3"/>
  <c r="L372" i="3"/>
  <c r="B371" i="3"/>
  <c r="I372" i="3"/>
  <c r="E372" i="3"/>
  <c r="M372" i="3"/>
  <c r="G372" i="3"/>
  <c r="K372" i="3"/>
  <c r="C372" i="3"/>
  <c r="B386" i="10"/>
  <c r="C387" i="10"/>
  <c r="D469" i="10"/>
  <c r="F469" i="3"/>
  <c r="J469" i="3"/>
  <c r="N469" i="3"/>
  <c r="D469" i="3"/>
  <c r="H469" i="3"/>
  <c r="L469" i="3"/>
  <c r="E469" i="3"/>
  <c r="M469" i="3"/>
  <c r="I469" i="3"/>
  <c r="C469" i="3"/>
  <c r="B468" i="3"/>
  <c r="K469" i="3"/>
  <c r="G469" i="3"/>
  <c r="B499" i="10"/>
  <c r="C484" i="10"/>
  <c r="B483" i="10"/>
  <c r="F468" i="3" l="1"/>
  <c r="J468" i="3"/>
  <c r="N468" i="3"/>
  <c r="B467" i="3"/>
  <c r="D468" i="3"/>
  <c r="H468" i="3"/>
  <c r="L468" i="3"/>
  <c r="I468" i="3"/>
  <c r="E468" i="3"/>
  <c r="M468" i="3"/>
  <c r="G468" i="3"/>
  <c r="C468" i="3"/>
  <c r="K468" i="3"/>
  <c r="B370" i="3"/>
  <c r="F371" i="3"/>
  <c r="J371" i="3"/>
  <c r="N371" i="3"/>
  <c r="D371" i="3"/>
  <c r="H371" i="3"/>
  <c r="L371" i="3"/>
  <c r="E371" i="3"/>
  <c r="M371" i="3"/>
  <c r="I371" i="3"/>
  <c r="K371" i="3"/>
  <c r="C371" i="3"/>
  <c r="G371" i="3"/>
  <c r="E387" i="10"/>
  <c r="D387" i="10"/>
  <c r="D484" i="10"/>
  <c r="E403" i="10"/>
  <c r="B449" i="10"/>
  <c r="C450" i="10"/>
  <c r="B401" i="10"/>
  <c r="C402" i="10"/>
  <c r="E354" i="10"/>
  <c r="B417" i="10"/>
  <c r="C418" i="10"/>
  <c r="E419" i="10"/>
  <c r="E468" i="10"/>
  <c r="B385" i="10"/>
  <c r="C386" i="10"/>
  <c r="E370" i="10"/>
  <c r="D387" i="3"/>
  <c r="H387" i="3"/>
  <c r="L387" i="3"/>
  <c r="F387" i="3"/>
  <c r="J387" i="3"/>
  <c r="N387" i="3"/>
  <c r="C387" i="3"/>
  <c r="K387" i="3"/>
  <c r="G387" i="3"/>
  <c r="B386" i="3"/>
  <c r="I387" i="3"/>
  <c r="E387" i="3"/>
  <c r="M387" i="3"/>
  <c r="D484" i="3"/>
  <c r="H484" i="3"/>
  <c r="L484" i="3"/>
  <c r="F484" i="3"/>
  <c r="J484" i="3"/>
  <c r="N484" i="3"/>
  <c r="G484" i="3"/>
  <c r="B483" i="3"/>
  <c r="C484" i="3"/>
  <c r="K484" i="3"/>
  <c r="E484" i="3"/>
  <c r="M484" i="3"/>
  <c r="I484" i="3"/>
  <c r="D354" i="10"/>
  <c r="D419" i="10"/>
  <c r="D338" i="10"/>
  <c r="E435" i="10"/>
  <c r="B482" i="10"/>
  <c r="C483" i="10"/>
  <c r="B514" i="10"/>
  <c r="B498" i="10"/>
  <c r="C499" i="10"/>
  <c r="F403" i="3"/>
  <c r="J403" i="3"/>
  <c r="N403" i="3"/>
  <c r="B402" i="3"/>
  <c r="D403" i="3"/>
  <c r="H403" i="3"/>
  <c r="L403" i="3"/>
  <c r="I403" i="3"/>
  <c r="E403" i="3"/>
  <c r="M403" i="3"/>
  <c r="G403" i="3"/>
  <c r="C403" i="3"/>
  <c r="K403" i="3"/>
  <c r="D403" i="10"/>
  <c r="D354" i="3"/>
  <c r="H354" i="3"/>
  <c r="L354" i="3"/>
  <c r="F354" i="3"/>
  <c r="J354" i="3"/>
  <c r="N354" i="3"/>
  <c r="G354" i="3"/>
  <c r="C354" i="3"/>
  <c r="K354" i="3"/>
  <c r="E354" i="3"/>
  <c r="M354" i="3"/>
  <c r="I354" i="3"/>
  <c r="D419" i="3"/>
  <c r="H419" i="3"/>
  <c r="L419" i="3"/>
  <c r="F419" i="3"/>
  <c r="J419" i="3"/>
  <c r="N419" i="3"/>
  <c r="B418" i="3"/>
  <c r="G419" i="3"/>
  <c r="C419" i="3"/>
  <c r="K419" i="3"/>
  <c r="M419" i="3"/>
  <c r="E419" i="3"/>
  <c r="I419" i="3"/>
  <c r="E451" i="10"/>
  <c r="D451" i="10"/>
  <c r="D468" i="10"/>
  <c r="D370" i="10"/>
  <c r="B433" i="10"/>
  <c r="C434" i="10"/>
  <c r="B500" i="3"/>
  <c r="F501" i="3"/>
  <c r="J501" i="3"/>
  <c r="N501" i="3"/>
  <c r="D501" i="3"/>
  <c r="H501" i="3"/>
  <c r="L501" i="3"/>
  <c r="E501" i="3"/>
  <c r="M501" i="3"/>
  <c r="I501" i="3"/>
  <c r="K501" i="3"/>
  <c r="B516" i="3"/>
  <c r="C501" i="3"/>
  <c r="G501" i="3"/>
  <c r="E484" i="10"/>
  <c r="B466" i="10"/>
  <c r="C467" i="10"/>
  <c r="B368" i="10"/>
  <c r="C368" i="10" s="1"/>
  <c r="C369" i="10"/>
  <c r="E338" i="10"/>
  <c r="B435" i="3"/>
  <c r="F436" i="3"/>
  <c r="J436" i="3"/>
  <c r="N436" i="3"/>
  <c r="D436" i="3"/>
  <c r="H436" i="3"/>
  <c r="L436" i="3"/>
  <c r="E436" i="3"/>
  <c r="M436" i="3"/>
  <c r="I436" i="3"/>
  <c r="C436" i="3"/>
  <c r="K436" i="3"/>
  <c r="G436" i="3"/>
  <c r="D435" i="10"/>
  <c r="D452" i="3"/>
  <c r="H452" i="3"/>
  <c r="L452" i="3"/>
  <c r="F452" i="3"/>
  <c r="J452" i="3"/>
  <c r="N452" i="3"/>
  <c r="C452" i="3"/>
  <c r="K452" i="3"/>
  <c r="G452" i="3"/>
  <c r="I452" i="3"/>
  <c r="B451" i="3"/>
  <c r="M452" i="3"/>
  <c r="E452" i="3"/>
  <c r="E418" i="10" l="1"/>
  <c r="D418" i="10"/>
  <c r="E353" i="10"/>
  <c r="D353" i="10"/>
  <c r="B497" i="10"/>
  <c r="C498" i="10"/>
  <c r="E483" i="10"/>
  <c r="D483" i="10"/>
  <c r="D386" i="3"/>
  <c r="H386" i="3"/>
  <c r="L386" i="3"/>
  <c r="B385" i="3"/>
  <c r="F386" i="3"/>
  <c r="J386" i="3"/>
  <c r="N386" i="3"/>
  <c r="G386" i="3"/>
  <c r="C386" i="3"/>
  <c r="K386" i="3"/>
  <c r="M386" i="3"/>
  <c r="E386" i="3"/>
  <c r="I386" i="3"/>
  <c r="B384" i="10"/>
  <c r="C384" i="10" s="1"/>
  <c r="C385" i="10"/>
  <c r="B416" i="10"/>
  <c r="C417" i="10"/>
  <c r="E369" i="10"/>
  <c r="F467" i="3"/>
  <c r="J467" i="3"/>
  <c r="N467" i="3"/>
  <c r="D467" i="3"/>
  <c r="H467" i="3"/>
  <c r="L467" i="3"/>
  <c r="B466" i="3"/>
  <c r="E467" i="3"/>
  <c r="M467" i="3"/>
  <c r="I467" i="3"/>
  <c r="K467" i="3"/>
  <c r="C467" i="3"/>
  <c r="G467" i="3"/>
  <c r="D434" i="10"/>
  <c r="F435" i="3"/>
  <c r="J435" i="3"/>
  <c r="N435" i="3"/>
  <c r="D435" i="3"/>
  <c r="H435" i="3"/>
  <c r="L435" i="3"/>
  <c r="I435" i="3"/>
  <c r="E435" i="3"/>
  <c r="M435" i="3"/>
  <c r="B434" i="3"/>
  <c r="G435" i="3"/>
  <c r="C435" i="3"/>
  <c r="K435" i="3"/>
  <c r="D499" i="10"/>
  <c r="F500" i="3"/>
  <c r="J500" i="3"/>
  <c r="N500" i="3"/>
  <c r="D500" i="3"/>
  <c r="H500" i="3"/>
  <c r="L500" i="3"/>
  <c r="I500" i="3"/>
  <c r="E500" i="3"/>
  <c r="M500" i="3"/>
  <c r="G500" i="3"/>
  <c r="B499" i="3"/>
  <c r="K500" i="3"/>
  <c r="C500" i="3"/>
  <c r="E402" i="10"/>
  <c r="B513" i="10"/>
  <c r="C514" i="10"/>
  <c r="B529" i="10"/>
  <c r="B482" i="3"/>
  <c r="D483" i="3"/>
  <c r="H483" i="3"/>
  <c r="L483" i="3"/>
  <c r="F483" i="3"/>
  <c r="J483" i="3"/>
  <c r="N483" i="3"/>
  <c r="C483" i="3"/>
  <c r="K483" i="3"/>
  <c r="G483" i="3"/>
  <c r="I483" i="3"/>
  <c r="M483" i="3"/>
  <c r="E483" i="3"/>
  <c r="E386" i="10"/>
  <c r="D386" i="10"/>
  <c r="B448" i="10"/>
  <c r="C449" i="10"/>
  <c r="D451" i="3"/>
  <c r="H451" i="3"/>
  <c r="L451" i="3"/>
  <c r="B450" i="3"/>
  <c r="F451" i="3"/>
  <c r="J451" i="3"/>
  <c r="N451" i="3"/>
  <c r="G451" i="3"/>
  <c r="C451" i="3"/>
  <c r="K451" i="3"/>
  <c r="E451" i="3"/>
  <c r="M451" i="3"/>
  <c r="I451" i="3"/>
  <c r="B465" i="10"/>
  <c r="C466" i="10"/>
  <c r="D516" i="3"/>
  <c r="H516" i="3"/>
  <c r="L516" i="3"/>
  <c r="B515" i="3"/>
  <c r="F516" i="3"/>
  <c r="J516" i="3"/>
  <c r="N516" i="3"/>
  <c r="G516" i="3"/>
  <c r="C516" i="3"/>
  <c r="K516" i="3"/>
  <c r="B531" i="3"/>
  <c r="M516" i="3"/>
  <c r="E516" i="3"/>
  <c r="I516" i="3"/>
  <c r="B417" i="3"/>
  <c r="D418" i="3"/>
  <c r="H418" i="3"/>
  <c r="L418" i="3"/>
  <c r="F418" i="3"/>
  <c r="J418" i="3"/>
  <c r="N418" i="3"/>
  <c r="C418" i="3"/>
  <c r="K418" i="3"/>
  <c r="G418" i="3"/>
  <c r="I418" i="3"/>
  <c r="M418" i="3"/>
  <c r="E418" i="3"/>
  <c r="D402" i="10"/>
  <c r="D369" i="10"/>
  <c r="F370" i="3"/>
  <c r="J370" i="3"/>
  <c r="N370" i="3"/>
  <c r="D370" i="3"/>
  <c r="H370" i="3"/>
  <c r="L370" i="3"/>
  <c r="I370" i="3"/>
  <c r="E370" i="3"/>
  <c r="M370" i="3"/>
  <c r="G370" i="3"/>
  <c r="C370" i="3"/>
  <c r="K370" i="3"/>
  <c r="E467" i="10"/>
  <c r="E450" i="10"/>
  <c r="D450" i="10"/>
  <c r="E434" i="10"/>
  <c r="E499" i="10"/>
  <c r="B432" i="10"/>
  <c r="C433" i="10"/>
  <c r="F402" i="3"/>
  <c r="J402" i="3"/>
  <c r="N402" i="3"/>
  <c r="D402" i="3"/>
  <c r="H402" i="3"/>
  <c r="L402" i="3"/>
  <c r="E402" i="3"/>
  <c r="M402" i="3"/>
  <c r="B401" i="3"/>
  <c r="I402" i="3"/>
  <c r="C402" i="3"/>
  <c r="K402" i="3"/>
  <c r="G402" i="3"/>
  <c r="B481" i="10"/>
  <c r="C482" i="10"/>
  <c r="C401" i="10"/>
  <c r="B400" i="10"/>
  <c r="D467" i="10"/>
  <c r="B399" i="10" l="1"/>
  <c r="C399" i="10" s="1"/>
  <c r="C400" i="10"/>
  <c r="B400" i="3"/>
  <c r="F401" i="3"/>
  <c r="J401" i="3"/>
  <c r="N401" i="3"/>
  <c r="D401" i="3"/>
  <c r="H401" i="3"/>
  <c r="L401" i="3"/>
  <c r="I401" i="3"/>
  <c r="E401" i="3"/>
  <c r="M401" i="3"/>
  <c r="G401" i="3"/>
  <c r="C401" i="3"/>
  <c r="K401" i="3"/>
  <c r="D368" i="10"/>
  <c r="D514" i="10"/>
  <c r="D450" i="3"/>
  <c r="H450" i="3"/>
  <c r="L450" i="3"/>
  <c r="F450" i="3"/>
  <c r="J450" i="3"/>
  <c r="N450" i="3"/>
  <c r="C450" i="3"/>
  <c r="K450" i="3"/>
  <c r="B449" i="3"/>
  <c r="G450" i="3"/>
  <c r="I450" i="3"/>
  <c r="M450" i="3"/>
  <c r="E450" i="3"/>
  <c r="D482" i="3"/>
  <c r="H482" i="3"/>
  <c r="L482" i="3"/>
  <c r="F482" i="3"/>
  <c r="J482" i="3"/>
  <c r="N482" i="3"/>
  <c r="G482" i="3"/>
  <c r="C482" i="3"/>
  <c r="K482" i="3"/>
  <c r="M482" i="3"/>
  <c r="B481" i="3"/>
  <c r="E482" i="3"/>
  <c r="I482" i="3"/>
  <c r="E498" i="10"/>
  <c r="D433" i="10"/>
  <c r="E466" i="10"/>
  <c r="B415" i="10"/>
  <c r="C416" i="10"/>
  <c r="D385" i="3"/>
  <c r="H385" i="3"/>
  <c r="L385" i="3"/>
  <c r="F385" i="3"/>
  <c r="J385" i="3"/>
  <c r="N385" i="3"/>
  <c r="C385" i="3"/>
  <c r="K385" i="3"/>
  <c r="G385" i="3"/>
  <c r="I385" i="3"/>
  <c r="M385" i="3"/>
  <c r="E385" i="3"/>
  <c r="D401" i="10"/>
  <c r="E417" i="10"/>
  <c r="D417" i="10"/>
  <c r="D515" i="3"/>
  <c r="H515" i="3"/>
  <c r="L515" i="3"/>
  <c r="F515" i="3"/>
  <c r="J515" i="3"/>
  <c r="N515" i="3"/>
  <c r="B514" i="3"/>
  <c r="C515" i="3"/>
  <c r="K515" i="3"/>
  <c r="G515" i="3"/>
  <c r="I515" i="3"/>
  <c r="E515" i="3"/>
  <c r="M515" i="3"/>
  <c r="B447" i="10"/>
  <c r="C448" i="10"/>
  <c r="B528" i="10"/>
  <c r="C529" i="10"/>
  <c r="B545" i="10"/>
  <c r="B431" i="10"/>
  <c r="C432" i="10"/>
  <c r="E368" i="10"/>
  <c r="D417" i="3"/>
  <c r="H417" i="3"/>
  <c r="L417" i="3"/>
  <c r="F417" i="3"/>
  <c r="J417" i="3"/>
  <c r="N417" i="3"/>
  <c r="G417" i="3"/>
  <c r="C417" i="3"/>
  <c r="K417" i="3"/>
  <c r="E417" i="3"/>
  <c r="M417" i="3"/>
  <c r="B416" i="3"/>
  <c r="I417" i="3"/>
  <c r="B530" i="3"/>
  <c r="F531" i="3"/>
  <c r="J531" i="3"/>
  <c r="N531" i="3"/>
  <c r="D531" i="3"/>
  <c r="H531" i="3"/>
  <c r="L531" i="3"/>
  <c r="I531" i="3"/>
  <c r="E531" i="3"/>
  <c r="M531" i="3"/>
  <c r="G531" i="3"/>
  <c r="K531" i="3"/>
  <c r="C531" i="3"/>
  <c r="B546" i="3"/>
  <c r="B464" i="10"/>
  <c r="C465" i="10"/>
  <c r="E449" i="10"/>
  <c r="D498" i="10"/>
  <c r="F434" i="3"/>
  <c r="J434" i="3"/>
  <c r="N434" i="3"/>
  <c r="B433" i="3"/>
  <c r="D434" i="3"/>
  <c r="H434" i="3"/>
  <c r="L434" i="3"/>
  <c r="E434" i="3"/>
  <c r="M434" i="3"/>
  <c r="I434" i="3"/>
  <c r="K434" i="3"/>
  <c r="C434" i="3"/>
  <c r="G434" i="3"/>
  <c r="E433" i="10"/>
  <c r="D466" i="10"/>
  <c r="E385" i="10"/>
  <c r="B480" i="10"/>
  <c r="C481" i="10"/>
  <c r="E401" i="10"/>
  <c r="E514" i="10"/>
  <c r="D449" i="10"/>
  <c r="E482" i="10"/>
  <c r="D482" i="10"/>
  <c r="B512" i="10"/>
  <c r="C513" i="10"/>
  <c r="F499" i="3"/>
  <c r="J499" i="3"/>
  <c r="N499" i="3"/>
  <c r="B498" i="3"/>
  <c r="D499" i="3"/>
  <c r="H499" i="3"/>
  <c r="L499" i="3"/>
  <c r="E499" i="3"/>
  <c r="M499" i="3"/>
  <c r="I499" i="3"/>
  <c r="C499" i="3"/>
  <c r="K499" i="3"/>
  <c r="G499" i="3"/>
  <c r="B465" i="3"/>
  <c r="F466" i="3"/>
  <c r="J466" i="3"/>
  <c r="N466" i="3"/>
  <c r="D466" i="3"/>
  <c r="H466" i="3"/>
  <c r="L466" i="3"/>
  <c r="I466" i="3"/>
  <c r="E466" i="3"/>
  <c r="M466" i="3"/>
  <c r="G466" i="3"/>
  <c r="K466" i="3"/>
  <c r="C466" i="3"/>
  <c r="D385" i="10"/>
  <c r="B496" i="10"/>
  <c r="C497" i="10"/>
  <c r="E465" i="10" l="1"/>
  <c r="F498" i="3"/>
  <c r="J498" i="3"/>
  <c r="N498" i="3"/>
  <c r="D498" i="3"/>
  <c r="H498" i="3"/>
  <c r="L498" i="3"/>
  <c r="I498" i="3"/>
  <c r="B497" i="3"/>
  <c r="E498" i="3"/>
  <c r="M498" i="3"/>
  <c r="G498" i="3"/>
  <c r="K498" i="3"/>
  <c r="C498" i="3"/>
  <c r="B479" i="10"/>
  <c r="C480" i="10"/>
  <c r="D432" i="10"/>
  <c r="B463" i="10"/>
  <c r="C464" i="10"/>
  <c r="E529" i="10"/>
  <c r="D416" i="3"/>
  <c r="H416" i="3"/>
  <c r="L416" i="3"/>
  <c r="B415" i="3"/>
  <c r="F416" i="3"/>
  <c r="J416" i="3"/>
  <c r="N416" i="3"/>
  <c r="C416" i="3"/>
  <c r="K416" i="3"/>
  <c r="G416" i="3"/>
  <c r="I416" i="3"/>
  <c r="M416" i="3"/>
  <c r="E416" i="3"/>
  <c r="E513" i="10"/>
  <c r="D513" i="10"/>
  <c r="B495" i="10"/>
  <c r="C496" i="10"/>
  <c r="C512" i="10"/>
  <c r="B511" i="10"/>
  <c r="F433" i="3"/>
  <c r="J433" i="3"/>
  <c r="N433" i="3"/>
  <c r="D433" i="3"/>
  <c r="H433" i="3"/>
  <c r="L433" i="3"/>
  <c r="B432" i="3"/>
  <c r="I433" i="3"/>
  <c r="E433" i="3"/>
  <c r="M433" i="3"/>
  <c r="G433" i="3"/>
  <c r="K433" i="3"/>
  <c r="C433" i="3"/>
  <c r="D546" i="3"/>
  <c r="H546" i="3"/>
  <c r="L546" i="3"/>
  <c r="B545" i="3"/>
  <c r="F546" i="3"/>
  <c r="J546" i="3"/>
  <c r="N546" i="3"/>
  <c r="C546" i="3"/>
  <c r="K546" i="3"/>
  <c r="B562" i="3"/>
  <c r="G546" i="3"/>
  <c r="I546" i="3"/>
  <c r="E546" i="3"/>
  <c r="M546" i="3"/>
  <c r="B527" i="10"/>
  <c r="C528" i="10"/>
  <c r="B414" i="10"/>
  <c r="C414" i="10" s="1"/>
  <c r="C415" i="10"/>
  <c r="E481" i="10"/>
  <c r="D481" i="10"/>
  <c r="D400" i="10"/>
  <c r="F400" i="3"/>
  <c r="J400" i="3"/>
  <c r="N400" i="3"/>
  <c r="D400" i="3"/>
  <c r="H400" i="3"/>
  <c r="L400" i="3"/>
  <c r="E400" i="3"/>
  <c r="M400" i="3"/>
  <c r="I400" i="3"/>
  <c r="K400" i="3"/>
  <c r="C400" i="3"/>
  <c r="G400" i="3"/>
  <c r="D465" i="10"/>
  <c r="F465" i="3"/>
  <c r="J465" i="3"/>
  <c r="N465" i="3"/>
  <c r="D465" i="3"/>
  <c r="H465" i="3"/>
  <c r="L465" i="3"/>
  <c r="E465" i="3"/>
  <c r="M465" i="3"/>
  <c r="I465" i="3"/>
  <c r="C465" i="3"/>
  <c r="K465" i="3"/>
  <c r="G465" i="3"/>
  <c r="B464" i="3"/>
  <c r="E497" i="10"/>
  <c r="D529" i="10"/>
  <c r="F530" i="3"/>
  <c r="J530" i="3"/>
  <c r="N530" i="3"/>
  <c r="D530" i="3"/>
  <c r="H530" i="3"/>
  <c r="L530" i="3"/>
  <c r="E530" i="3"/>
  <c r="M530" i="3"/>
  <c r="I530" i="3"/>
  <c r="B529" i="3"/>
  <c r="K530" i="3"/>
  <c r="C530" i="3"/>
  <c r="G530" i="3"/>
  <c r="B430" i="10"/>
  <c r="C431" i="10"/>
  <c r="B513" i="3"/>
  <c r="D514" i="3"/>
  <c r="H514" i="3"/>
  <c r="L514" i="3"/>
  <c r="F514" i="3"/>
  <c r="J514" i="3"/>
  <c r="N514" i="3"/>
  <c r="G514" i="3"/>
  <c r="C514" i="3"/>
  <c r="K514" i="3"/>
  <c r="E514" i="3"/>
  <c r="M514" i="3"/>
  <c r="I514" i="3"/>
  <c r="B448" i="3"/>
  <c r="D449" i="3"/>
  <c r="H449" i="3"/>
  <c r="L449" i="3"/>
  <c r="F449" i="3"/>
  <c r="J449" i="3"/>
  <c r="N449" i="3"/>
  <c r="G449" i="3"/>
  <c r="C449" i="3"/>
  <c r="K449" i="3"/>
  <c r="M449" i="3"/>
  <c r="E449" i="3"/>
  <c r="I449" i="3"/>
  <c r="E448" i="10"/>
  <c r="D448" i="10"/>
  <c r="D497" i="10"/>
  <c r="E432" i="10"/>
  <c r="E416" i="10"/>
  <c r="D416" i="10"/>
  <c r="B560" i="10"/>
  <c r="B544" i="10"/>
  <c r="C545" i="10"/>
  <c r="C447" i="10"/>
  <c r="B446" i="10"/>
  <c r="E384" i="10"/>
  <c r="D384" i="10"/>
  <c r="D481" i="3"/>
  <c r="H481" i="3"/>
  <c r="L481" i="3"/>
  <c r="B480" i="3"/>
  <c r="F481" i="3"/>
  <c r="J481" i="3"/>
  <c r="N481" i="3"/>
  <c r="C481" i="3"/>
  <c r="K481" i="3"/>
  <c r="G481" i="3"/>
  <c r="I481" i="3"/>
  <c r="E481" i="3"/>
  <c r="M481" i="3"/>
  <c r="E400" i="10"/>
  <c r="D480" i="10" l="1"/>
  <c r="E464" i="10"/>
  <c r="D545" i="3"/>
  <c r="H545" i="3"/>
  <c r="L545" i="3"/>
  <c r="F545" i="3"/>
  <c r="J545" i="3"/>
  <c r="N545" i="3"/>
  <c r="G545" i="3"/>
  <c r="B544" i="3"/>
  <c r="C545" i="3"/>
  <c r="K545" i="3"/>
  <c r="M545" i="3"/>
  <c r="E545" i="3"/>
  <c r="I545" i="3"/>
  <c r="B494" i="10"/>
  <c r="C495" i="10"/>
  <c r="D415" i="3"/>
  <c r="H415" i="3"/>
  <c r="L415" i="3"/>
  <c r="F415" i="3"/>
  <c r="J415" i="3"/>
  <c r="N415" i="3"/>
  <c r="G415" i="3"/>
  <c r="C415" i="3"/>
  <c r="K415" i="3"/>
  <c r="M415" i="3"/>
  <c r="E415" i="3"/>
  <c r="I415" i="3"/>
  <c r="D480" i="3"/>
  <c r="H480" i="3"/>
  <c r="L480" i="3"/>
  <c r="F480" i="3"/>
  <c r="J480" i="3"/>
  <c r="N480" i="3"/>
  <c r="B479" i="3"/>
  <c r="G480" i="3"/>
  <c r="C480" i="3"/>
  <c r="K480" i="3"/>
  <c r="E480" i="3"/>
  <c r="M480" i="3"/>
  <c r="I480" i="3"/>
  <c r="E447" i="10"/>
  <c r="D447" i="10"/>
  <c r="B429" i="10"/>
  <c r="C429" i="10" s="1"/>
  <c r="C430" i="10"/>
  <c r="F529" i="3"/>
  <c r="J529" i="3"/>
  <c r="N529" i="3"/>
  <c r="B528" i="3"/>
  <c r="D529" i="3"/>
  <c r="H529" i="3"/>
  <c r="L529" i="3"/>
  <c r="I529" i="3"/>
  <c r="E529" i="3"/>
  <c r="M529" i="3"/>
  <c r="G529" i="3"/>
  <c r="C529" i="3"/>
  <c r="K529" i="3"/>
  <c r="E528" i="10"/>
  <c r="F464" i="3"/>
  <c r="J464" i="3"/>
  <c r="N464" i="3"/>
  <c r="B463" i="3"/>
  <c r="D464" i="3"/>
  <c r="H464" i="3"/>
  <c r="L464" i="3"/>
  <c r="I464" i="3"/>
  <c r="E464" i="3"/>
  <c r="M464" i="3"/>
  <c r="G464" i="3"/>
  <c r="K464" i="3"/>
  <c r="C464" i="3"/>
  <c r="E399" i="10"/>
  <c r="B526" i="10"/>
  <c r="C527" i="10"/>
  <c r="D431" i="10"/>
  <c r="B510" i="10"/>
  <c r="C511" i="10"/>
  <c r="B478" i="10"/>
  <c r="C479" i="10"/>
  <c r="E496" i="10"/>
  <c r="B543" i="10"/>
  <c r="C544" i="10"/>
  <c r="D448" i="3"/>
  <c r="H448" i="3"/>
  <c r="L448" i="3"/>
  <c r="F448" i="3"/>
  <c r="J448" i="3"/>
  <c r="N448" i="3"/>
  <c r="C448" i="3"/>
  <c r="K448" i="3"/>
  <c r="G448" i="3"/>
  <c r="B447" i="3"/>
  <c r="I448" i="3"/>
  <c r="E448" i="3"/>
  <c r="M448" i="3"/>
  <c r="E512" i="10"/>
  <c r="D512" i="10"/>
  <c r="D464" i="10"/>
  <c r="B561" i="3"/>
  <c r="C562" i="3"/>
  <c r="G562" i="3"/>
  <c r="K562" i="3"/>
  <c r="B577" i="3"/>
  <c r="E562" i="3"/>
  <c r="I562" i="3"/>
  <c r="M562" i="3"/>
  <c r="F562" i="3"/>
  <c r="N562" i="3"/>
  <c r="J562" i="3"/>
  <c r="D562" i="3"/>
  <c r="H562" i="3"/>
  <c r="L562" i="3"/>
  <c r="E545" i="10"/>
  <c r="B431" i="3"/>
  <c r="F432" i="3"/>
  <c r="J432" i="3"/>
  <c r="N432" i="3"/>
  <c r="D432" i="3"/>
  <c r="H432" i="3"/>
  <c r="L432" i="3"/>
  <c r="E432" i="3"/>
  <c r="M432" i="3"/>
  <c r="I432" i="3"/>
  <c r="C432" i="3"/>
  <c r="K432" i="3"/>
  <c r="G432" i="3"/>
  <c r="E415" i="10"/>
  <c r="B462" i="10"/>
  <c r="C463" i="10"/>
  <c r="E480" i="10"/>
  <c r="B445" i="10"/>
  <c r="C446" i="10"/>
  <c r="B575" i="10"/>
  <c r="B559" i="10"/>
  <c r="C560" i="10"/>
  <c r="D513" i="3"/>
  <c r="H513" i="3"/>
  <c r="L513" i="3"/>
  <c r="F513" i="3"/>
  <c r="J513" i="3"/>
  <c r="N513" i="3"/>
  <c r="C513" i="3"/>
  <c r="K513" i="3"/>
  <c r="G513" i="3"/>
  <c r="I513" i="3"/>
  <c r="E513" i="3"/>
  <c r="B512" i="3"/>
  <c r="M513" i="3"/>
  <c r="D528" i="10"/>
  <c r="D399" i="10"/>
  <c r="D545" i="10"/>
  <c r="E431" i="10"/>
  <c r="D415" i="10"/>
  <c r="B496" i="3"/>
  <c r="F497" i="3"/>
  <c r="J497" i="3"/>
  <c r="N497" i="3"/>
  <c r="D497" i="3"/>
  <c r="H497" i="3"/>
  <c r="L497" i="3"/>
  <c r="E497" i="3"/>
  <c r="M497" i="3"/>
  <c r="I497" i="3"/>
  <c r="K497" i="3"/>
  <c r="C497" i="3"/>
  <c r="G497" i="3"/>
  <c r="D496" i="10"/>
  <c r="E560" i="10" l="1"/>
  <c r="E495" i="10"/>
  <c r="D495" i="10"/>
  <c r="F496" i="3"/>
  <c r="J496" i="3"/>
  <c r="N496" i="3"/>
  <c r="D496" i="3"/>
  <c r="H496" i="3"/>
  <c r="L496" i="3"/>
  <c r="I496" i="3"/>
  <c r="E496" i="3"/>
  <c r="M496" i="3"/>
  <c r="G496" i="3"/>
  <c r="B495" i="3"/>
  <c r="C496" i="3"/>
  <c r="K496" i="3"/>
  <c r="B558" i="10"/>
  <c r="C559" i="10"/>
  <c r="D430" i="10"/>
  <c r="F431" i="3"/>
  <c r="J431" i="3"/>
  <c r="N431" i="3"/>
  <c r="D431" i="3"/>
  <c r="H431" i="3"/>
  <c r="L431" i="3"/>
  <c r="I431" i="3"/>
  <c r="E431" i="3"/>
  <c r="M431" i="3"/>
  <c r="G431" i="3"/>
  <c r="K431" i="3"/>
  <c r="C431" i="3"/>
  <c r="D560" i="10"/>
  <c r="B477" i="10"/>
  <c r="C478" i="10"/>
  <c r="F463" i="3"/>
  <c r="J463" i="3"/>
  <c r="N463" i="3"/>
  <c r="D463" i="3"/>
  <c r="H463" i="3"/>
  <c r="L463" i="3"/>
  <c r="E463" i="3"/>
  <c r="M463" i="3"/>
  <c r="B462" i="3"/>
  <c r="I463" i="3"/>
  <c r="K463" i="3"/>
  <c r="C463" i="3"/>
  <c r="G463" i="3"/>
  <c r="E527" i="10"/>
  <c r="B478" i="3"/>
  <c r="D479" i="3"/>
  <c r="H479" i="3"/>
  <c r="L479" i="3"/>
  <c r="F479" i="3"/>
  <c r="J479" i="3"/>
  <c r="N479" i="3"/>
  <c r="C479" i="3"/>
  <c r="K479" i="3"/>
  <c r="G479" i="3"/>
  <c r="I479" i="3"/>
  <c r="E479" i="3"/>
  <c r="M479" i="3"/>
  <c r="B493" i="10"/>
  <c r="C494" i="10"/>
  <c r="B574" i="10"/>
  <c r="C575" i="10"/>
  <c r="B542" i="10"/>
  <c r="C543" i="10"/>
  <c r="B525" i="10"/>
  <c r="C526" i="10"/>
  <c r="D527" i="10"/>
  <c r="E544" i="10"/>
  <c r="D544" i="10"/>
  <c r="E511" i="10"/>
  <c r="D511" i="10"/>
  <c r="C462" i="10"/>
  <c r="B461" i="10"/>
  <c r="E430" i="10"/>
  <c r="D447" i="3"/>
  <c r="H447" i="3"/>
  <c r="L447" i="3"/>
  <c r="B446" i="3"/>
  <c r="F447" i="3"/>
  <c r="J447" i="3"/>
  <c r="N447" i="3"/>
  <c r="G447" i="3"/>
  <c r="C447" i="3"/>
  <c r="K447" i="3"/>
  <c r="E447" i="3"/>
  <c r="M447" i="3"/>
  <c r="I447" i="3"/>
  <c r="B509" i="10"/>
  <c r="C510" i="10"/>
  <c r="E463" i="10"/>
  <c r="F528" i="3"/>
  <c r="J528" i="3"/>
  <c r="N528" i="3"/>
  <c r="D528" i="3"/>
  <c r="H528" i="3"/>
  <c r="L528" i="3"/>
  <c r="B527" i="3"/>
  <c r="E528" i="3"/>
  <c r="M528" i="3"/>
  <c r="I528" i="3"/>
  <c r="C528" i="3"/>
  <c r="K528" i="3"/>
  <c r="G528" i="3"/>
  <c r="E479" i="10"/>
  <c r="D479" i="10"/>
  <c r="E414" i="10"/>
  <c r="D414" i="10"/>
  <c r="B543" i="3"/>
  <c r="D544" i="3"/>
  <c r="H544" i="3"/>
  <c r="L544" i="3"/>
  <c r="F544" i="3"/>
  <c r="J544" i="3"/>
  <c r="N544" i="3"/>
  <c r="C544" i="3"/>
  <c r="K544" i="3"/>
  <c r="G544" i="3"/>
  <c r="I544" i="3"/>
  <c r="M544" i="3"/>
  <c r="E544" i="3"/>
  <c r="D512" i="3"/>
  <c r="H512" i="3"/>
  <c r="L512" i="3"/>
  <c r="B511" i="3"/>
  <c r="F512" i="3"/>
  <c r="J512" i="3"/>
  <c r="N512" i="3"/>
  <c r="G512" i="3"/>
  <c r="C512" i="3"/>
  <c r="K512" i="3"/>
  <c r="M512" i="3"/>
  <c r="E512" i="3"/>
  <c r="I512" i="3"/>
  <c r="B444" i="10"/>
  <c r="C444" i="10" s="1"/>
  <c r="C445" i="10"/>
  <c r="E577" i="3"/>
  <c r="I577" i="3"/>
  <c r="M577" i="3"/>
  <c r="C577" i="3"/>
  <c r="G577" i="3"/>
  <c r="K577" i="3"/>
  <c r="H577" i="3"/>
  <c r="D577" i="3"/>
  <c r="L577" i="3"/>
  <c r="J577" i="3"/>
  <c r="B576" i="3"/>
  <c r="N577" i="3"/>
  <c r="F577" i="3"/>
  <c r="C561" i="3"/>
  <c r="G561" i="3"/>
  <c r="K561" i="3"/>
  <c r="E561" i="3"/>
  <c r="I561" i="3"/>
  <c r="M561" i="3"/>
  <c r="J561" i="3"/>
  <c r="F561" i="3"/>
  <c r="N561" i="3"/>
  <c r="B560" i="3"/>
  <c r="D561" i="3"/>
  <c r="L561" i="3"/>
  <c r="H561" i="3"/>
  <c r="E446" i="10"/>
  <c r="D446" i="10"/>
  <c r="D463" i="10"/>
  <c r="D559" i="10" l="1"/>
  <c r="E559" i="10"/>
  <c r="E478" i="10"/>
  <c r="D575" i="10"/>
  <c r="D445" i="10"/>
  <c r="B541" i="10"/>
  <c r="C542" i="10"/>
  <c r="B492" i="10"/>
  <c r="C493" i="10"/>
  <c r="D478" i="10"/>
  <c r="D462" i="10"/>
  <c r="F495" i="3"/>
  <c r="J495" i="3"/>
  <c r="N495" i="3"/>
  <c r="B494" i="3"/>
  <c r="D495" i="3"/>
  <c r="H495" i="3"/>
  <c r="L495" i="3"/>
  <c r="E495" i="3"/>
  <c r="M495" i="3"/>
  <c r="I495" i="3"/>
  <c r="C495" i="3"/>
  <c r="K495" i="3"/>
  <c r="G495" i="3"/>
  <c r="B559" i="3"/>
  <c r="C560" i="3"/>
  <c r="G560" i="3"/>
  <c r="K560" i="3"/>
  <c r="E560" i="3"/>
  <c r="I560" i="3"/>
  <c r="M560" i="3"/>
  <c r="F560" i="3"/>
  <c r="N560" i="3"/>
  <c r="J560" i="3"/>
  <c r="L560" i="3"/>
  <c r="H560" i="3"/>
  <c r="D560" i="3"/>
  <c r="E576" i="3"/>
  <c r="I576" i="3"/>
  <c r="M576" i="3"/>
  <c r="B575" i="3"/>
  <c r="C576" i="3"/>
  <c r="G576" i="3"/>
  <c r="K576" i="3"/>
  <c r="D576" i="3"/>
  <c r="L576" i="3"/>
  <c r="H576" i="3"/>
  <c r="F576" i="3"/>
  <c r="J576" i="3"/>
  <c r="N576" i="3"/>
  <c r="E510" i="10"/>
  <c r="D526" i="10"/>
  <c r="D446" i="3"/>
  <c r="H446" i="3"/>
  <c r="L446" i="3"/>
  <c r="F446" i="3"/>
  <c r="J446" i="3"/>
  <c r="N446" i="3"/>
  <c r="C446" i="3"/>
  <c r="K446" i="3"/>
  <c r="G446" i="3"/>
  <c r="I446" i="3"/>
  <c r="E446" i="3"/>
  <c r="M446" i="3"/>
  <c r="D478" i="3"/>
  <c r="H478" i="3"/>
  <c r="L478" i="3"/>
  <c r="F478" i="3"/>
  <c r="J478" i="3"/>
  <c r="N478" i="3"/>
  <c r="G478" i="3"/>
  <c r="C478" i="3"/>
  <c r="K478" i="3"/>
  <c r="M478" i="3"/>
  <c r="E478" i="3"/>
  <c r="B477" i="3"/>
  <c r="I478" i="3"/>
  <c r="B476" i="10"/>
  <c r="C477" i="10"/>
  <c r="E429" i="10"/>
  <c r="B557" i="10"/>
  <c r="C558" i="10"/>
  <c r="E494" i="10"/>
  <c r="E575" i="10"/>
  <c r="D510" i="10"/>
  <c r="E543" i="10"/>
  <c r="D543" i="10"/>
  <c r="B526" i="3"/>
  <c r="F527" i="3"/>
  <c r="J527" i="3"/>
  <c r="N527" i="3"/>
  <c r="D527" i="3"/>
  <c r="H527" i="3"/>
  <c r="L527" i="3"/>
  <c r="I527" i="3"/>
  <c r="E527" i="3"/>
  <c r="M527" i="3"/>
  <c r="G527" i="3"/>
  <c r="C527" i="3"/>
  <c r="K527" i="3"/>
  <c r="B460" i="10"/>
  <c r="C460" i="10" s="1"/>
  <c r="C461" i="10"/>
  <c r="B524" i="10"/>
  <c r="C525" i="10"/>
  <c r="B573" i="10"/>
  <c r="C574" i="10"/>
  <c r="E462" i="10"/>
  <c r="D511" i="3"/>
  <c r="H511" i="3"/>
  <c r="L511" i="3"/>
  <c r="F511" i="3"/>
  <c r="J511" i="3"/>
  <c r="N511" i="3"/>
  <c r="C511" i="3"/>
  <c r="K511" i="3"/>
  <c r="B510" i="3"/>
  <c r="G511" i="3"/>
  <c r="I511" i="3"/>
  <c r="M511" i="3"/>
  <c r="E511" i="3"/>
  <c r="D543" i="3"/>
  <c r="H543" i="3"/>
  <c r="L543" i="3"/>
  <c r="F543" i="3"/>
  <c r="J543" i="3"/>
  <c r="N543" i="3"/>
  <c r="G543" i="3"/>
  <c r="C543" i="3"/>
  <c r="K543" i="3"/>
  <c r="B542" i="3"/>
  <c r="E543" i="3"/>
  <c r="M543" i="3"/>
  <c r="I543" i="3"/>
  <c r="E526" i="10"/>
  <c r="B508" i="10"/>
  <c r="C509" i="10"/>
  <c r="E445" i="10"/>
  <c r="B461" i="3"/>
  <c r="F462" i="3"/>
  <c r="J462" i="3"/>
  <c r="N462" i="3"/>
  <c r="D462" i="3"/>
  <c r="H462" i="3"/>
  <c r="L462" i="3"/>
  <c r="I462" i="3"/>
  <c r="E462" i="3"/>
  <c r="M462" i="3"/>
  <c r="G462" i="3"/>
  <c r="C462" i="3"/>
  <c r="K462" i="3"/>
  <c r="D429" i="10"/>
  <c r="D494" i="10"/>
  <c r="E542" i="10" l="1"/>
  <c r="E444" i="10"/>
  <c r="E574" i="10"/>
  <c r="D574" i="10"/>
  <c r="D558" i="10"/>
  <c r="C508" i="10"/>
  <c r="B507" i="10"/>
  <c r="B523" i="10"/>
  <c r="C524" i="10"/>
  <c r="F494" i="3"/>
  <c r="J494" i="3"/>
  <c r="N494" i="3"/>
  <c r="D494" i="3"/>
  <c r="H494" i="3"/>
  <c r="L494" i="3"/>
  <c r="B493" i="3"/>
  <c r="I494" i="3"/>
  <c r="E494" i="3"/>
  <c r="M494" i="3"/>
  <c r="G494" i="3"/>
  <c r="C494" i="3"/>
  <c r="K494" i="3"/>
  <c r="D461" i="10"/>
  <c r="F461" i="3"/>
  <c r="J461" i="3"/>
  <c r="N461" i="3"/>
  <c r="D461" i="3"/>
  <c r="H461" i="3"/>
  <c r="L461" i="3"/>
  <c r="E461" i="3"/>
  <c r="M461" i="3"/>
  <c r="I461" i="3"/>
  <c r="C461" i="3"/>
  <c r="K461" i="3"/>
  <c r="G461" i="3"/>
  <c r="D542" i="3"/>
  <c r="H542" i="3"/>
  <c r="L542" i="3"/>
  <c r="B541" i="3"/>
  <c r="F542" i="3"/>
  <c r="J542" i="3"/>
  <c r="N542" i="3"/>
  <c r="C542" i="3"/>
  <c r="K542" i="3"/>
  <c r="G542" i="3"/>
  <c r="I542" i="3"/>
  <c r="M542" i="3"/>
  <c r="E542" i="3"/>
  <c r="E525" i="10"/>
  <c r="B475" i="10"/>
  <c r="C475" i="10" s="1"/>
  <c r="C476" i="10"/>
  <c r="E558" i="10"/>
  <c r="C541" i="10"/>
  <c r="B540" i="10"/>
  <c r="D542" i="10"/>
  <c r="B572" i="10"/>
  <c r="C573" i="10"/>
  <c r="B556" i="10"/>
  <c r="C557" i="10"/>
  <c r="E477" i="10"/>
  <c r="D477" i="10"/>
  <c r="D444" i="10"/>
  <c r="E575" i="3"/>
  <c r="I575" i="3"/>
  <c r="M575" i="3"/>
  <c r="C575" i="3"/>
  <c r="G575" i="3"/>
  <c r="K575" i="3"/>
  <c r="B574" i="3"/>
  <c r="H575" i="3"/>
  <c r="D575" i="3"/>
  <c r="L575" i="3"/>
  <c r="F575" i="3"/>
  <c r="N575" i="3"/>
  <c r="J575" i="3"/>
  <c r="C559" i="3"/>
  <c r="G559" i="3"/>
  <c r="K559" i="3"/>
  <c r="B558" i="3"/>
  <c r="E559" i="3"/>
  <c r="I559" i="3"/>
  <c r="M559" i="3"/>
  <c r="J559" i="3"/>
  <c r="F559" i="3"/>
  <c r="N559" i="3"/>
  <c r="H559" i="3"/>
  <c r="L559" i="3"/>
  <c r="D559" i="3"/>
  <c r="E493" i="10"/>
  <c r="E461" i="10"/>
  <c r="B509" i="3"/>
  <c r="D510" i="3"/>
  <c r="H510" i="3"/>
  <c r="L510" i="3"/>
  <c r="F510" i="3"/>
  <c r="J510" i="3"/>
  <c r="N510" i="3"/>
  <c r="G510" i="3"/>
  <c r="C510" i="3"/>
  <c r="K510" i="3"/>
  <c r="E510" i="3"/>
  <c r="M510" i="3"/>
  <c r="I510" i="3"/>
  <c r="E509" i="10"/>
  <c r="D509" i="10"/>
  <c r="D525" i="10"/>
  <c r="F526" i="3"/>
  <c r="J526" i="3"/>
  <c r="N526" i="3"/>
  <c r="D526" i="3"/>
  <c r="H526" i="3"/>
  <c r="L526" i="3"/>
  <c r="E526" i="3"/>
  <c r="M526" i="3"/>
  <c r="I526" i="3"/>
  <c r="K526" i="3"/>
  <c r="C526" i="3"/>
  <c r="G526" i="3"/>
  <c r="B525" i="3"/>
  <c r="D477" i="3"/>
  <c r="H477" i="3"/>
  <c r="L477" i="3"/>
  <c r="B476" i="3"/>
  <c r="F477" i="3"/>
  <c r="J477" i="3"/>
  <c r="N477" i="3"/>
  <c r="C477" i="3"/>
  <c r="K477" i="3"/>
  <c r="G477" i="3"/>
  <c r="I477" i="3"/>
  <c r="M477" i="3"/>
  <c r="E477" i="3"/>
  <c r="D493" i="10"/>
  <c r="B491" i="10"/>
  <c r="C492" i="10"/>
  <c r="E573" i="10" l="1"/>
  <c r="E541" i="10"/>
  <c r="E476" i="10"/>
  <c r="B573" i="3"/>
  <c r="E574" i="3"/>
  <c r="I574" i="3"/>
  <c r="M574" i="3"/>
  <c r="C574" i="3"/>
  <c r="G574" i="3"/>
  <c r="K574" i="3"/>
  <c r="D574" i="3"/>
  <c r="L574" i="3"/>
  <c r="H574" i="3"/>
  <c r="N574" i="3"/>
  <c r="J574" i="3"/>
  <c r="F574" i="3"/>
  <c r="E460" i="10"/>
  <c r="D492" i="10"/>
  <c r="D476" i="10"/>
  <c r="E524" i="10"/>
  <c r="E508" i="10"/>
  <c r="D508" i="10"/>
  <c r="D557" i="10"/>
  <c r="B571" i="10"/>
  <c r="C572" i="10"/>
  <c r="D541" i="10"/>
  <c r="B492" i="3"/>
  <c r="F493" i="3"/>
  <c r="J493" i="3"/>
  <c r="N493" i="3"/>
  <c r="D493" i="3"/>
  <c r="H493" i="3"/>
  <c r="L493" i="3"/>
  <c r="E493" i="3"/>
  <c r="M493" i="3"/>
  <c r="I493" i="3"/>
  <c r="K493" i="3"/>
  <c r="C493" i="3"/>
  <c r="G493" i="3"/>
  <c r="B522" i="10"/>
  <c r="C523" i="10"/>
  <c r="D476" i="3"/>
  <c r="H476" i="3"/>
  <c r="L476" i="3"/>
  <c r="F476" i="3"/>
  <c r="J476" i="3"/>
  <c r="N476" i="3"/>
  <c r="G476" i="3"/>
  <c r="C476" i="3"/>
  <c r="K476" i="3"/>
  <c r="E476" i="3"/>
  <c r="M476" i="3"/>
  <c r="I476" i="3"/>
  <c r="F525" i="3"/>
  <c r="J525" i="3"/>
  <c r="N525" i="3"/>
  <c r="B524" i="3"/>
  <c r="D525" i="3"/>
  <c r="H525" i="3"/>
  <c r="L525" i="3"/>
  <c r="I525" i="3"/>
  <c r="E525" i="3"/>
  <c r="M525" i="3"/>
  <c r="G525" i="3"/>
  <c r="K525" i="3"/>
  <c r="C525" i="3"/>
  <c r="D509" i="3"/>
  <c r="H509" i="3"/>
  <c r="L509" i="3"/>
  <c r="F509" i="3"/>
  <c r="J509" i="3"/>
  <c r="N509" i="3"/>
  <c r="C509" i="3"/>
  <c r="K509" i="3"/>
  <c r="G509" i="3"/>
  <c r="B508" i="3"/>
  <c r="I509" i="3"/>
  <c r="M509" i="3"/>
  <c r="E509" i="3"/>
  <c r="E557" i="10"/>
  <c r="B557" i="3"/>
  <c r="C558" i="3"/>
  <c r="G558" i="3"/>
  <c r="K558" i="3"/>
  <c r="E558" i="3"/>
  <c r="I558" i="3"/>
  <c r="M558" i="3"/>
  <c r="F558" i="3"/>
  <c r="N558" i="3"/>
  <c r="J558" i="3"/>
  <c r="D558" i="3"/>
  <c r="H558" i="3"/>
  <c r="L558" i="3"/>
  <c r="D573" i="10"/>
  <c r="D541" i="3"/>
  <c r="H541" i="3"/>
  <c r="L541" i="3"/>
  <c r="F541" i="3"/>
  <c r="J541" i="3"/>
  <c r="N541" i="3"/>
  <c r="B540" i="3"/>
  <c r="G541" i="3"/>
  <c r="C541" i="3"/>
  <c r="K541" i="3"/>
  <c r="M541" i="3"/>
  <c r="E541" i="3"/>
  <c r="I541" i="3"/>
  <c r="D460" i="10"/>
  <c r="E492" i="10"/>
  <c r="B506" i="10"/>
  <c r="C507" i="10"/>
  <c r="B490" i="10"/>
  <c r="C490" i="10" s="1"/>
  <c r="C491" i="10"/>
  <c r="D524" i="10"/>
  <c r="B555" i="10"/>
  <c r="C556" i="10"/>
  <c r="B539" i="10"/>
  <c r="C540" i="10"/>
  <c r="E540" i="10" l="1"/>
  <c r="D556" i="10"/>
  <c r="E556" i="10"/>
  <c r="D523" i="10"/>
  <c r="E475" i="10"/>
  <c r="D475" i="10"/>
  <c r="B505" i="10"/>
  <c r="C505" i="10" s="1"/>
  <c r="C506" i="10"/>
  <c r="B539" i="3"/>
  <c r="D540" i="3"/>
  <c r="H540" i="3"/>
  <c r="L540" i="3"/>
  <c r="F540" i="3"/>
  <c r="J540" i="3"/>
  <c r="N540" i="3"/>
  <c r="C540" i="3"/>
  <c r="K540" i="3"/>
  <c r="G540" i="3"/>
  <c r="I540" i="3"/>
  <c r="E540" i="3"/>
  <c r="M540" i="3"/>
  <c r="C557" i="3"/>
  <c r="G557" i="3"/>
  <c r="K557" i="3"/>
  <c r="E557" i="3"/>
  <c r="I557" i="3"/>
  <c r="M557" i="3"/>
  <c r="B556" i="3"/>
  <c r="J557" i="3"/>
  <c r="F557" i="3"/>
  <c r="N557" i="3"/>
  <c r="D557" i="3"/>
  <c r="L557" i="3"/>
  <c r="H557" i="3"/>
  <c r="F524" i="3"/>
  <c r="J524" i="3"/>
  <c r="N524" i="3"/>
  <c r="D524" i="3"/>
  <c r="H524" i="3"/>
  <c r="L524" i="3"/>
  <c r="E524" i="3"/>
  <c r="M524" i="3"/>
  <c r="B523" i="3"/>
  <c r="I524" i="3"/>
  <c r="C524" i="3"/>
  <c r="K524" i="3"/>
  <c r="G524" i="3"/>
  <c r="E491" i="10"/>
  <c r="B554" i="10"/>
  <c r="C555" i="10"/>
  <c r="B538" i="10"/>
  <c r="C539" i="10"/>
  <c r="D508" i="3"/>
  <c r="H508" i="3"/>
  <c r="L508" i="3"/>
  <c r="B507" i="3"/>
  <c r="F508" i="3"/>
  <c r="J508" i="3"/>
  <c r="N508" i="3"/>
  <c r="G508" i="3"/>
  <c r="C508" i="3"/>
  <c r="K508" i="3"/>
  <c r="M508" i="3"/>
  <c r="E508" i="3"/>
  <c r="I508" i="3"/>
  <c r="B521" i="10"/>
  <c r="C522" i="10"/>
  <c r="B570" i="10"/>
  <c r="C571" i="10"/>
  <c r="E573" i="3"/>
  <c r="I573" i="3"/>
  <c r="M573" i="3"/>
  <c r="C573" i="3"/>
  <c r="G573" i="3"/>
  <c r="K573" i="3"/>
  <c r="H573" i="3"/>
  <c r="D573" i="3"/>
  <c r="L573" i="3"/>
  <c r="J573" i="3"/>
  <c r="N573" i="3"/>
  <c r="F573" i="3"/>
  <c r="B572" i="3"/>
  <c r="D540" i="10"/>
  <c r="E507" i="10"/>
  <c r="D507" i="10"/>
  <c r="E523" i="10"/>
  <c r="D491" i="10"/>
  <c r="F492" i="3"/>
  <c r="J492" i="3"/>
  <c r="N492" i="3"/>
  <c r="D492" i="3"/>
  <c r="H492" i="3"/>
  <c r="L492" i="3"/>
  <c r="I492" i="3"/>
  <c r="E492" i="3"/>
  <c r="M492" i="3"/>
  <c r="G492" i="3"/>
  <c r="K492" i="3"/>
  <c r="C492" i="3"/>
  <c r="E572" i="10"/>
  <c r="D572" i="10"/>
  <c r="E539" i="10" l="1"/>
  <c r="D490" i="10"/>
  <c r="E571" i="10"/>
  <c r="B537" i="10"/>
  <c r="C538" i="10"/>
  <c r="B522" i="3"/>
  <c r="F523" i="3"/>
  <c r="J523" i="3"/>
  <c r="N523" i="3"/>
  <c r="D523" i="3"/>
  <c r="H523" i="3"/>
  <c r="L523" i="3"/>
  <c r="I523" i="3"/>
  <c r="E523" i="3"/>
  <c r="M523" i="3"/>
  <c r="G523" i="3"/>
  <c r="K523" i="3"/>
  <c r="C523" i="3"/>
  <c r="E572" i="3"/>
  <c r="I572" i="3"/>
  <c r="M572" i="3"/>
  <c r="B571" i="3"/>
  <c r="C572" i="3"/>
  <c r="G572" i="3"/>
  <c r="K572" i="3"/>
  <c r="D572" i="3"/>
  <c r="L572" i="3"/>
  <c r="H572" i="3"/>
  <c r="F572" i="3"/>
  <c r="J572" i="3"/>
  <c r="N572" i="3"/>
  <c r="B520" i="10"/>
  <c r="C520" i="10" s="1"/>
  <c r="C521" i="10"/>
  <c r="E506" i="10"/>
  <c r="D522" i="10"/>
  <c r="D539" i="10"/>
  <c r="E490" i="10"/>
  <c r="D571" i="10"/>
  <c r="D506" i="10"/>
  <c r="B553" i="10"/>
  <c r="C554" i="10"/>
  <c r="E555" i="10"/>
  <c r="D539" i="3"/>
  <c r="H539" i="3"/>
  <c r="L539" i="3"/>
  <c r="F539" i="3"/>
  <c r="J539" i="3"/>
  <c r="N539" i="3"/>
  <c r="G539" i="3"/>
  <c r="C539" i="3"/>
  <c r="K539" i="3"/>
  <c r="E539" i="3"/>
  <c r="M539" i="3"/>
  <c r="B538" i="3"/>
  <c r="I539" i="3"/>
  <c r="B569" i="10"/>
  <c r="C570" i="10"/>
  <c r="D507" i="3"/>
  <c r="H507" i="3"/>
  <c r="L507" i="3"/>
  <c r="F507" i="3"/>
  <c r="J507" i="3"/>
  <c r="N507" i="3"/>
  <c r="C507" i="3"/>
  <c r="K507" i="3"/>
  <c r="G507" i="3"/>
  <c r="I507" i="3"/>
  <c r="E507" i="3"/>
  <c r="M507" i="3"/>
  <c r="E522" i="10"/>
  <c r="D555" i="10"/>
  <c r="F556" i="3"/>
  <c r="J556" i="3"/>
  <c r="N556" i="3"/>
  <c r="B555" i="3"/>
  <c r="D556" i="3"/>
  <c r="I556" i="3"/>
  <c r="G556" i="3"/>
  <c r="L556" i="3"/>
  <c r="C556" i="3"/>
  <c r="M556" i="3"/>
  <c r="H556" i="3"/>
  <c r="K556" i="3"/>
  <c r="E556" i="3"/>
  <c r="E570" i="10" l="1"/>
  <c r="E554" i="10"/>
  <c r="D554" i="10"/>
  <c r="C569" i="10"/>
  <c r="B568" i="10"/>
  <c r="B552" i="10"/>
  <c r="C553" i="10"/>
  <c r="E521" i="10"/>
  <c r="B536" i="10"/>
  <c r="C536" i="10" s="1"/>
  <c r="C537" i="10"/>
  <c r="F555" i="3"/>
  <c r="J555" i="3"/>
  <c r="N555" i="3"/>
  <c r="B554" i="3"/>
  <c r="E555" i="3"/>
  <c r="K555" i="3"/>
  <c r="C555" i="3"/>
  <c r="H555" i="3"/>
  <c r="M555" i="3"/>
  <c r="D555" i="3"/>
  <c r="I555" i="3"/>
  <c r="G555" i="3"/>
  <c r="L555" i="3"/>
  <c r="E538" i="10"/>
  <c r="D538" i="10"/>
  <c r="E505" i="10"/>
  <c r="D505" i="10"/>
  <c r="D538" i="3"/>
  <c r="H538" i="3"/>
  <c r="L538" i="3"/>
  <c r="B537" i="3"/>
  <c r="F538" i="3"/>
  <c r="J538" i="3"/>
  <c r="N538" i="3"/>
  <c r="C538" i="3"/>
  <c r="K538" i="3"/>
  <c r="G538" i="3"/>
  <c r="I538" i="3"/>
  <c r="E538" i="3"/>
  <c r="M538" i="3"/>
  <c r="D570" i="10"/>
  <c r="E571" i="3"/>
  <c r="I571" i="3"/>
  <c r="M571" i="3"/>
  <c r="C571" i="3"/>
  <c r="G571" i="3"/>
  <c r="K571" i="3"/>
  <c r="H571" i="3"/>
  <c r="B570" i="3"/>
  <c r="D571" i="3"/>
  <c r="L571" i="3"/>
  <c r="F571" i="3"/>
  <c r="N571" i="3"/>
  <c r="J571" i="3"/>
  <c r="D521" i="10"/>
  <c r="F522" i="3"/>
  <c r="J522" i="3"/>
  <c r="N522" i="3"/>
  <c r="D522" i="3"/>
  <c r="H522" i="3"/>
  <c r="L522" i="3"/>
  <c r="E522" i="3"/>
  <c r="M522" i="3"/>
  <c r="I522" i="3"/>
  <c r="K522" i="3"/>
  <c r="C522" i="3"/>
  <c r="G522" i="3"/>
  <c r="D553" i="10" l="1"/>
  <c r="E520" i="10"/>
  <c r="B569" i="3"/>
  <c r="E570" i="3"/>
  <c r="I570" i="3"/>
  <c r="M570" i="3"/>
  <c r="C570" i="3"/>
  <c r="G570" i="3"/>
  <c r="K570" i="3"/>
  <c r="D570" i="3"/>
  <c r="L570" i="3"/>
  <c r="H570" i="3"/>
  <c r="N570" i="3"/>
  <c r="J570" i="3"/>
  <c r="F570" i="3"/>
  <c r="E537" i="10"/>
  <c r="B567" i="10"/>
  <c r="C568" i="10"/>
  <c r="D537" i="10"/>
  <c r="E553" i="10"/>
  <c r="D520" i="10"/>
  <c r="D537" i="3"/>
  <c r="H537" i="3"/>
  <c r="L537" i="3"/>
  <c r="F537" i="3"/>
  <c r="J537" i="3"/>
  <c r="N537" i="3"/>
  <c r="G537" i="3"/>
  <c r="C537" i="3"/>
  <c r="K537" i="3"/>
  <c r="M537" i="3"/>
  <c r="E537" i="3"/>
  <c r="I537" i="3"/>
  <c r="E569" i="10"/>
  <c r="D569" i="10"/>
  <c r="B553" i="3"/>
  <c r="F554" i="3"/>
  <c r="J554" i="3"/>
  <c r="N554" i="3"/>
  <c r="D554" i="3"/>
  <c r="H554" i="3"/>
  <c r="E554" i="3"/>
  <c r="L554" i="3"/>
  <c r="I554" i="3"/>
  <c r="C554" i="3"/>
  <c r="K554" i="3"/>
  <c r="M554" i="3"/>
  <c r="G554" i="3"/>
  <c r="B551" i="10"/>
  <c r="C551" i="10" s="1"/>
  <c r="C552" i="10"/>
  <c r="E568" i="10" l="1"/>
  <c r="B566" i="10"/>
  <c r="C566" i="10" s="1"/>
  <c r="C567" i="10"/>
  <c r="D552" i="10"/>
  <c r="F553" i="3"/>
  <c r="J553" i="3"/>
  <c r="N553" i="3"/>
  <c r="D553" i="3"/>
  <c r="H553" i="3"/>
  <c r="L553" i="3"/>
  <c r="I553" i="3"/>
  <c r="E553" i="3"/>
  <c r="M553" i="3"/>
  <c r="G553" i="3"/>
  <c r="C553" i="3"/>
  <c r="K553" i="3"/>
  <c r="E569" i="3"/>
  <c r="I569" i="3"/>
  <c r="M569" i="3"/>
  <c r="C569" i="3"/>
  <c r="G569" i="3"/>
  <c r="K569" i="3"/>
  <c r="H569" i="3"/>
  <c r="D569" i="3"/>
  <c r="L569" i="3"/>
  <c r="J569" i="3"/>
  <c r="N569" i="3"/>
  <c r="B568" i="3"/>
  <c r="F569" i="3"/>
  <c r="E552" i="10"/>
  <c r="E536" i="10"/>
  <c r="D536" i="10"/>
  <c r="D568" i="10"/>
  <c r="D567" i="10" l="1"/>
  <c r="E567" i="10"/>
  <c r="E568" i="3"/>
  <c r="I568" i="3"/>
  <c r="M568" i="3"/>
  <c r="C568" i="3"/>
  <c r="G568" i="3"/>
  <c r="K568" i="3"/>
  <c r="D568" i="3"/>
  <c r="L568" i="3"/>
  <c r="H568" i="3"/>
  <c r="F568" i="3"/>
  <c r="J568" i="3"/>
  <c r="N568" i="3"/>
  <c r="D551" i="10"/>
  <c r="E551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tsuyuki Kagaya</author>
  </authors>
  <commentList>
    <comment ref="E2" authorId="0" shapeId="0" xr:uid="{00000000-0006-0000-0000-000001000000}">
      <text>
        <r>
          <rPr>
            <b/>
            <sz val="9"/>
            <color indexed="81"/>
            <rFont val="ＭＳ Ｐゴシック"/>
            <family val="3"/>
            <charset val="128"/>
          </rPr>
          <t>=CIQ($B2, "IQ_PERIODDATE_IS", D2)</t>
        </r>
      </text>
    </comment>
    <comment ref="E3" authorId="0" shapeId="0" xr:uid="{00000000-0006-0000-0000-00000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D3)</t>
        </r>
      </text>
    </comment>
    <comment ref="E4" authorId="0" shapeId="0" xr:uid="{00000000-0006-0000-0000-000003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D4)</t>
        </r>
      </text>
    </comment>
    <comment ref="E5" authorId="0" shapeId="0" xr:uid="{00000000-0006-0000-0000-00000400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D5)</t>
        </r>
      </text>
    </comment>
    <comment ref="E6" authorId="0" shapeId="0" xr:uid="{00000000-0006-0000-0000-00000500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D6)</t>
        </r>
      </text>
    </comment>
    <comment ref="E7" authorId="0" shapeId="0" xr:uid="{00000000-0006-0000-0000-00000600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D7)</t>
        </r>
      </text>
    </comment>
    <comment ref="E8" authorId="0" shapeId="0" xr:uid="{00000000-0006-0000-0000-00000700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D8)</t>
        </r>
      </text>
    </comment>
    <comment ref="E9" authorId="0" shapeId="0" xr:uid="{00000000-0006-0000-0000-00000800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D9)</t>
        </r>
      </text>
    </comment>
    <comment ref="E10" authorId="0" shapeId="0" xr:uid="{00000000-0006-0000-0000-00000900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D10)</t>
        </r>
      </text>
    </comment>
    <comment ref="E11" authorId="0" shapeId="0" xr:uid="{00000000-0006-0000-0000-00000A00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D11)</t>
        </r>
      </text>
    </comment>
    <comment ref="E12" authorId="0" shapeId="0" xr:uid="{00000000-0006-0000-0000-00000B00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D12)</t>
        </r>
      </text>
    </comment>
    <comment ref="E13" authorId="0" shapeId="0" xr:uid="{00000000-0006-0000-0000-00000C00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tsuyuki Kagaya</author>
  </authors>
  <commentList>
    <comment ref="E3" authorId="0" shapeId="0" xr:uid="{00000000-0006-0000-0100-00000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V", $C3)</t>
        </r>
      </text>
    </comment>
    <comment ref="F3" authorId="0" shapeId="0" xr:uid="{00000000-0006-0000-0100-00000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REV", $C3)</t>
        </r>
      </text>
    </comment>
    <comment ref="G3" authorId="0" shapeId="0" xr:uid="{00000000-0006-0000-0100-00000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V", $C3)</t>
        </r>
      </text>
    </comment>
    <comment ref="H3" authorId="0" shapeId="0" xr:uid="{00000000-0006-0000-0100-00000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GS", $C3)</t>
        </r>
      </text>
    </comment>
    <comment ref="I3" authorId="0" shapeId="0" xr:uid="{00000000-0006-0000-0100-00000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", $C3)</t>
        </r>
      </text>
    </comment>
    <comment ref="J3" authorId="0" shapeId="0" xr:uid="{00000000-0006-0000-0100-00000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SGA_SUPPL", $C3)</t>
        </r>
      </text>
    </comment>
    <comment ref="K3" authorId="0" shapeId="0" xr:uid="{00000000-0006-0000-0100-00000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", $C3)</t>
        </r>
      </text>
    </comment>
    <comment ref="L3" authorId="0" shapeId="0" xr:uid="{00000000-0006-0000-0100-00000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", $C3)</t>
        </r>
      </text>
    </comment>
    <comment ref="M3" authorId="0" shapeId="0" xr:uid="{00000000-0006-0000-0100-00000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", $C3)</t>
        </r>
      </text>
    </comment>
    <comment ref="N3" authorId="0" shapeId="0" xr:uid="{00000000-0006-0000-0100-00000A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", $C3)</t>
        </r>
      </text>
    </comment>
    <comment ref="O3" authorId="0" shapeId="0" xr:uid="{00000000-0006-0000-0100-00000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", $C3)</t>
        </r>
      </text>
    </comment>
    <comment ref="P3" authorId="0" shapeId="0" xr:uid="{00000000-0006-0000-0100-00000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THER_OPER", $C3)</t>
        </r>
      </text>
    </comment>
    <comment ref="Q3" authorId="0" shapeId="0" xr:uid="{00000000-0006-0000-0100-00000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PER_INC", $C3)</t>
        </r>
      </text>
    </comment>
    <comment ref="R3" authorId="0" shapeId="0" xr:uid="{00000000-0006-0000-0100-00000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EXP", $C3)</t>
        </r>
      </text>
    </comment>
    <comment ref="S3" authorId="0" shapeId="0" xr:uid="{00000000-0006-0000-0100-00000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INVEST_INC", $C3)</t>
        </r>
      </text>
    </comment>
    <comment ref="T3" authorId="0" shapeId="0" xr:uid="{00000000-0006-0000-0100-00001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INTEREST_EXP", $C3)</t>
        </r>
      </text>
    </comment>
    <comment ref="U3" authorId="0" shapeId="0" xr:uid="{00000000-0006-0000-0100-00001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", $C3)</t>
        </r>
      </text>
    </comment>
    <comment ref="V3" authorId="0" shapeId="0" xr:uid="{00000000-0006-0000-0100-00001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CY_GAIN", $C3)</t>
        </r>
      </text>
    </comment>
    <comment ref="W3" authorId="0" shapeId="0" xr:uid="{00000000-0006-0000-0100-00001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NON_OPER_EXP_SUPPL", $C3)</t>
        </r>
      </text>
    </comment>
    <comment ref="X3" authorId="0" shapeId="0" xr:uid="{00000000-0006-0000-0100-00001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_EXCL", $C3)</t>
        </r>
      </text>
    </comment>
    <comment ref="Y3" authorId="0" shapeId="0" xr:uid="{00000000-0006-0000-0100-00001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AIRMENT_GW", $C3)</t>
        </r>
      </text>
    </comment>
    <comment ref="Z3" authorId="0" shapeId="0" xr:uid="{00000000-0006-0000-0100-00001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", $C3)</t>
        </r>
      </text>
    </comment>
    <comment ref="AA3" authorId="0" shapeId="0" xr:uid="{00000000-0006-0000-0100-00001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", $C3)</t>
        </r>
      </text>
    </comment>
    <comment ref="AB3" authorId="0" shapeId="0" xr:uid="{00000000-0006-0000-0100-00001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", $C3)</t>
        </r>
      </text>
    </comment>
    <comment ref="AC3" authorId="0" shapeId="0" xr:uid="{00000000-0006-0000-0100-00001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UNUSUAL_SUPPL", $C3)</t>
        </r>
      </text>
    </comment>
    <comment ref="AD3" authorId="0" shapeId="0" xr:uid="{00000000-0006-0000-0100-00001A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", $C3)</t>
        </r>
      </text>
    </comment>
    <comment ref="AE3" authorId="0" shapeId="0" xr:uid="{00000000-0006-0000-0100-00001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", $C3)</t>
        </r>
      </text>
    </comment>
    <comment ref="AF3" authorId="0" shapeId="0" xr:uid="{00000000-0006-0000-0100-00001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EARNING_CO", $C3)</t>
        </r>
      </text>
    </comment>
    <comment ref="AG3" authorId="0" shapeId="0" xr:uid="{00000000-0006-0000-0100-00001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O", $C3)</t>
        </r>
      </text>
    </comment>
    <comment ref="AH3" authorId="0" shapeId="0" xr:uid="{00000000-0006-0000-0100-00001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EXTRA_ACC_ITEMS", $C3)</t>
        </r>
      </text>
    </comment>
    <comment ref="AI3" authorId="0" shapeId="0" xr:uid="{00000000-0006-0000-0100-00001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OMPANY", $C3)</t>
        </r>
      </text>
    </comment>
    <comment ref="AJ3" authorId="0" shapeId="0" xr:uid="{00000000-0006-0000-0100-00002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IS", $C3)</t>
        </r>
      </text>
    </comment>
    <comment ref="AK3" authorId="0" shapeId="0" xr:uid="{00000000-0006-0000-0100-00002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", $C3)</t>
        </r>
      </text>
    </comment>
    <comment ref="AL3" authorId="0" shapeId="0" xr:uid="{00000000-0006-0000-0100-00002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EF_DIV_OTHER", $C3)</t>
        </r>
      </text>
    </comment>
    <comment ref="AN3" authorId="0" shapeId="0" xr:uid="{00000000-0006-0000-0100-00002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INCL", $C3)</t>
        </r>
      </text>
    </comment>
    <comment ref="AO3" authorId="0" shapeId="0" xr:uid="{00000000-0006-0000-0100-00002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EXCL", $C3)</t>
        </r>
      </text>
    </comment>
    <comment ref="AP3" authorId="0" shapeId="0" xr:uid="{00000000-0006-0000-0100-00002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WEIGHT", $C3)</t>
        </r>
      </text>
    </comment>
    <comment ref="AQ3" authorId="0" shapeId="0" xr:uid="{00000000-0006-0000-0100-00002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INCL", $C3)</t>
        </r>
      </text>
    </comment>
    <comment ref="AR3" authorId="0" shapeId="0" xr:uid="{00000000-0006-0000-0100-00002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EXCL", $C3)</t>
        </r>
      </text>
    </comment>
    <comment ref="AS3" authorId="0" shapeId="0" xr:uid="{00000000-0006-0000-0100-00002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WEIGHT", $C3)</t>
        </r>
      </text>
    </comment>
    <comment ref="AT3" authorId="0" shapeId="0" xr:uid="{00000000-0006-0000-0100-00002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_SHARE", $C3)</t>
        </r>
      </text>
    </comment>
    <comment ref="AU3" authorId="0" shapeId="0" xr:uid="{00000000-0006-0000-0100-00002A000000}">
      <text>
        <r>
          <rPr>
            <b/>
            <sz val="9"/>
            <color indexed="81"/>
            <rFont val="ＭＳ Ｐゴシック"/>
            <family val="3"/>
            <charset val="128"/>
          </rPr>
          <t>=-CIQ($B3, "IQ_TOTAL_DIV_PAID_CF", $C3)/CIQ($B3, "IQ_NI", $C3)</t>
        </r>
      </text>
    </comment>
    <comment ref="AW3" authorId="0" shapeId="0" xr:uid="{00000000-0006-0000-0100-00002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DA", $C3)</t>
        </r>
      </text>
    </comment>
    <comment ref="AX3" authorId="0" shapeId="0" xr:uid="{00000000-0006-0000-0100-00002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A", $C3)</t>
        </r>
      </text>
    </comment>
    <comment ref="AY3" authorId="0" shapeId="0" xr:uid="{00000000-0006-0000-0100-00002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", $C3)</t>
        </r>
      </text>
    </comment>
    <comment ref="AZ3" authorId="0" shapeId="0" xr:uid="{00000000-0006-0000-0100-00002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EFFECT_TAX_RATE", $C3)/100</t>
        </r>
      </text>
    </comment>
    <comment ref="BA3" authorId="0" shapeId="0" xr:uid="{00000000-0006-0000-0100-00002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BC3" authorId="0" shapeId="0" xr:uid="{00000000-0006-0000-0100-00003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VERTISING", $C3)</t>
        </r>
      </text>
    </comment>
    <comment ref="BD3" authorId="0" shapeId="0" xr:uid="{00000000-0006-0000-0100-00003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S_MARKETING", $C3)</t>
        </r>
      </text>
    </comment>
    <comment ref="BE3" authorId="0" shapeId="0" xr:uid="{00000000-0006-0000-0100-00003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_EXP", $C3)</t>
        </r>
      </text>
    </comment>
    <comment ref="BF3" authorId="0" shapeId="0" xr:uid="{00000000-0006-0000-0100-00003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_FN", $C3)</t>
        </r>
      </text>
    </comment>
    <comment ref="BG3" authorId="0" shapeId="0" xr:uid="{00000000-0006-0000-0100-00003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RENTAL_EXP", $C3)</t>
        </r>
      </text>
    </comment>
    <comment ref="BH3" authorId="0" shapeId="0" xr:uid="{00000000-0006-0000-0100-00003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INT_EXP", $C3)</t>
        </r>
      </text>
    </comment>
    <comment ref="BI3" authorId="0" shapeId="0" xr:uid="{00000000-0006-0000-0100-00003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DEPR", $C3)</t>
        </r>
      </text>
    </comment>
    <comment ref="BL3" authorId="0" shapeId="0" xr:uid="{00000000-0006-0000-0100-00003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EQUIV", $C3)</t>
        </r>
      </text>
    </comment>
    <comment ref="BM3" authorId="0" shapeId="0" xr:uid="{00000000-0006-0000-0100-00003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INVEST", $C3)</t>
        </r>
      </text>
    </comment>
    <comment ref="BN3" authorId="0" shapeId="0" xr:uid="{00000000-0006-0000-0100-00003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ST_INVEST", $C3)</t>
        </r>
      </text>
    </comment>
    <comment ref="BO3" authorId="0" shapeId="0" xr:uid="{00000000-0006-0000-0100-00003A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AR", $C3)</t>
        </r>
      </text>
    </comment>
    <comment ref="BP3" authorId="0" shapeId="0" xr:uid="{00000000-0006-0000-0100-00003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CEIV", $C3)</t>
        </r>
      </text>
    </comment>
    <comment ref="BQ3" authorId="0" shapeId="0" xr:uid="{00000000-0006-0000-0100-00003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NTORY", $C3)</t>
        </r>
      </text>
    </comment>
    <comment ref="BR3" authorId="0" shapeId="0" xr:uid="{00000000-0006-0000-0100-00003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CURRENT", $C3)</t>
        </r>
      </text>
    </comment>
    <comment ref="BS3" authorId="0" shapeId="0" xr:uid="{00000000-0006-0000-0100-00003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A_SUPPL", $C3)</t>
        </r>
      </text>
    </comment>
    <comment ref="BT3" authorId="0" shapeId="0" xr:uid="{00000000-0006-0000-0100-00003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A", $C3)</t>
        </r>
      </text>
    </comment>
    <comment ref="BU3" authorId="0" shapeId="0" xr:uid="{00000000-0006-0000-0100-00004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PE", $C3)</t>
        </r>
      </text>
    </comment>
    <comment ref="BV3" authorId="0" shapeId="0" xr:uid="{00000000-0006-0000-0100-00004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", $C3)</t>
        </r>
      </text>
    </comment>
    <comment ref="BW3" authorId="0" shapeId="0" xr:uid="{00000000-0006-0000-0100-00004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NPPE", $C3)</t>
        </r>
      </text>
    </comment>
    <comment ref="BX3" authorId="0" shapeId="0" xr:uid="{00000000-0006-0000-0100-00004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INVEST", $C3)</t>
        </r>
      </text>
    </comment>
    <comment ref="BY3" authorId="0" shapeId="0" xr:uid="{00000000-0006-0000-0100-00004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", $C3)</t>
        </r>
      </text>
    </comment>
    <comment ref="BZ3" authorId="0" shapeId="0" xr:uid="{00000000-0006-0000-0100-00004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TAN", $C3)</t>
        </r>
      </text>
    </comment>
    <comment ref="CA3" authorId="0" shapeId="0" xr:uid="{00000000-0006-0000-0100-00004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LOANS_RECEIV_LT", $C3)</t>
        </r>
      </text>
    </comment>
    <comment ref="CB3" authorId="0" shapeId="0" xr:uid="{00000000-0006-0000-0100-00004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LT", $C3)</t>
        </r>
      </text>
    </comment>
    <comment ref="CC3" authorId="0" shapeId="0" xr:uid="{00000000-0006-0000-0100-00004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T_ASSETS", $C3)</t>
        </r>
      </text>
    </comment>
    <comment ref="CD3" authorId="0" shapeId="0" xr:uid="{00000000-0006-0000-0100-00004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ASSETS", $C3)</t>
        </r>
      </text>
    </comment>
    <comment ref="CF3" authorId="0" shapeId="0" xr:uid="{00000000-0006-0000-0100-00004A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", $C3)</t>
        </r>
      </text>
    </comment>
    <comment ref="CG3" authorId="0" shapeId="0" xr:uid="{00000000-0006-0000-0100-00004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AE", $C3)</t>
        </r>
      </text>
    </comment>
    <comment ref="CH3" authorId="0" shapeId="0" xr:uid="{00000000-0006-0000-0100-00004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", $C3)</t>
        </r>
      </text>
    </comment>
    <comment ref="CI3" authorId="0" shapeId="0" xr:uid="{00000000-0006-0000-0100-00004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DEBT", $C3)</t>
        </r>
      </text>
    </comment>
    <comment ref="CJ3" authorId="0" shapeId="0" xr:uid="{00000000-0006-0000-0100-00004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LEASES", $C3)</t>
        </r>
      </text>
    </comment>
    <comment ref="CK3" authorId="0" shapeId="0" xr:uid="{00000000-0006-0000-0100-00004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_PAY_CURRENT", $C3)</t>
        </r>
      </text>
    </comment>
    <comment ref="CL3" authorId="0" shapeId="0" xr:uid="{00000000-0006-0000-0100-00005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L_SUPPL", $C3)</t>
        </r>
      </text>
    </comment>
    <comment ref="CM3" authorId="0" shapeId="0" xr:uid="{00000000-0006-0000-0100-00005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L", $C3)</t>
        </r>
      </text>
    </comment>
    <comment ref="CN3" authorId="0" shapeId="0" xr:uid="{00000000-0006-0000-0100-00005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", $C3)</t>
        </r>
      </text>
    </comment>
    <comment ref="CO3" authorId="0" shapeId="0" xr:uid="{00000000-0006-0000-0100-00005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ITAL_LEASES", $C3)</t>
        </r>
      </text>
    </comment>
    <comment ref="CP3" authorId="0" shapeId="0" xr:uid="{00000000-0006-0000-0100-00005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NSION", $C3)</t>
        </r>
      </text>
    </comment>
    <comment ref="CQ3" authorId="0" shapeId="0" xr:uid="{00000000-0006-0000-0100-00005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LIAB_LT", $C3)</t>
        </r>
      </text>
    </comment>
    <comment ref="CR3" authorId="0" shapeId="0" xr:uid="{00000000-0006-0000-0100-00005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IAB_LT", $C3)</t>
        </r>
      </text>
    </comment>
    <comment ref="CS3" authorId="0" shapeId="0" xr:uid="{00000000-0006-0000-0100-00005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", $C3)</t>
        </r>
      </text>
    </comment>
    <comment ref="CT3" authorId="0" shapeId="0" xr:uid="{00000000-0006-0000-0100-00005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", $C3)</t>
        </r>
      </text>
    </comment>
    <comment ref="CU3" authorId="0" shapeId="0" xr:uid="{00000000-0006-0000-0100-00005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IC", $C3)</t>
        </r>
      </text>
    </comment>
    <comment ref="CV3" authorId="0" shapeId="0" xr:uid="{00000000-0006-0000-0100-00005A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", $C3)</t>
        </r>
      </text>
    </comment>
    <comment ref="CW3" authorId="0" shapeId="0" xr:uid="{00000000-0006-0000-0100-00005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REASURY", $C3)</t>
        </r>
      </text>
    </comment>
    <comment ref="CX3" authorId="0" shapeId="0" xr:uid="{00000000-0006-0000-0100-00005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EQUITY", $C3)</t>
        </r>
      </text>
    </comment>
    <comment ref="CY3" authorId="0" shapeId="0" xr:uid="{00000000-0006-0000-0100-00005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OMMON_EQUITY", $C3)</t>
        </r>
      </text>
    </comment>
    <comment ref="CZ3" authorId="0" shapeId="0" xr:uid="{00000000-0006-0000-0100-00005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", $C3)</t>
        </r>
      </text>
    </comment>
    <comment ref="DA3" authorId="0" shapeId="0" xr:uid="{00000000-0006-0000-0100-00005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EQUITY", $C3)</t>
        </r>
      </text>
    </comment>
    <comment ref="DB3" authorId="0" shapeId="0" xr:uid="{00000000-0006-0000-0100-00006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_EQUITY", $C3)</t>
        </r>
      </text>
    </comment>
    <comment ref="DD3" authorId="0" shapeId="0" xr:uid="{00000000-0006-0000-0100-00006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FILING_DATE", $C3)</t>
        </r>
      </text>
    </comment>
    <comment ref="DE3" authorId="0" shapeId="0" xr:uid="{00000000-0006-0000-0100-00006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BS_DATE", $C3)</t>
        </r>
      </text>
    </comment>
    <comment ref="DF3" authorId="0" shapeId="0" xr:uid="{00000000-0006-0000-0100-00006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BV_SHARE", $C3)</t>
        </r>
      </text>
    </comment>
    <comment ref="DG3" authorId="0" shapeId="0" xr:uid="{00000000-0006-0000-0100-00006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", $C3)</t>
        </r>
      </text>
    </comment>
    <comment ref="DH3" authorId="0" shapeId="0" xr:uid="{00000000-0006-0000-0100-00006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", $C3)</t>
        </r>
      </text>
    </comment>
    <comment ref="DI3" authorId="0" shapeId="0" xr:uid="{00000000-0006-0000-0100-00006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NET_PBO", $C3)</t>
        </r>
      </text>
    </comment>
    <comment ref="DJ3" authorId="0" shapeId="0" xr:uid="{00000000-0006-0000-0100-00006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OPER_LEASE", $C3)</t>
        </r>
      </text>
    </comment>
    <comment ref="DK3" authorId="0" shapeId="0" xr:uid="{00000000-0006-0000-0100-00006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TOTAL", $C3)</t>
        </r>
      </text>
    </comment>
    <comment ref="DL3" authorId="0" shapeId="0" xr:uid="{00000000-0006-0000-0100-00006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EQUITY_METHOD", $C3)</t>
        </r>
      </text>
    </comment>
    <comment ref="DM3" authorId="0" shapeId="0" xr:uid="{00000000-0006-0000-0100-00006A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RAW_INV", $C3)</t>
        </r>
      </text>
    </comment>
    <comment ref="DN3" authorId="0" shapeId="0" xr:uid="{00000000-0006-0000-0100-00006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WIP_INV", $C3)</t>
        </r>
      </text>
    </comment>
    <comment ref="DO3" authorId="0" shapeId="0" xr:uid="{00000000-0006-0000-0100-00006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NISHED_INV", $C3)</t>
        </r>
      </text>
    </comment>
    <comment ref="DP3" authorId="0" shapeId="0" xr:uid="{00000000-0006-0000-0100-00006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LAND", $C3)</t>
        </r>
      </text>
    </comment>
    <comment ref="DQ3" authorId="0" shapeId="0" xr:uid="{00000000-0006-0000-0100-00006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BUILDINGS", $C3)</t>
        </r>
      </text>
    </comment>
    <comment ref="DR3" authorId="0" shapeId="0" xr:uid="{00000000-0006-0000-0100-00006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CHINERY", $C3)</t>
        </r>
      </text>
    </comment>
    <comment ref="DS3" authorId="0" shapeId="0" xr:uid="{00000000-0006-0000-0100-00007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IP", $C3)</t>
        </r>
      </text>
    </comment>
    <comment ref="DT3" authorId="0" shapeId="0" xr:uid="{00000000-0006-0000-0100-00007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FULL_TIME", $C3)</t>
        </r>
      </text>
    </comment>
    <comment ref="DU3" authorId="0" shapeId="0" xr:uid="{00000000-0006-0000-0100-00007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PART_TIME", $C3)</t>
        </r>
      </text>
    </comment>
    <comment ref="DW3" authorId="0" shapeId="0" xr:uid="{00000000-0006-0000-0100-00007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F", $C3)</t>
        </r>
      </text>
    </comment>
    <comment ref="DX3" authorId="0" shapeId="0" xr:uid="{00000000-0006-0000-0100-00007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_CF", $C3)</t>
        </r>
      </text>
    </comment>
    <comment ref="DY3" authorId="0" shapeId="0" xr:uid="{00000000-0006-0000-0100-00007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_CF", $C3)</t>
        </r>
      </text>
    </comment>
    <comment ref="DZ3" authorId="0" shapeId="0" xr:uid="{00000000-0006-0000-0100-00007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CF", $C3)</t>
        </r>
      </text>
    </comment>
    <comment ref="EA3" authorId="0" shapeId="0" xr:uid="{00000000-0006-0000-0100-00007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CF", $C3)</t>
        </r>
      </text>
    </comment>
    <comment ref="EB3" authorId="0" shapeId="0" xr:uid="{00000000-0006-0000-0100-00007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_CF", $C3)</t>
        </r>
      </text>
    </comment>
    <comment ref="EC3" authorId="0" shapeId="0" xr:uid="{00000000-0006-0000-0100-00007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_CF", $C3)</t>
        </r>
      </text>
    </comment>
    <comment ref="ED3" authorId="0" shapeId="0" xr:uid="{00000000-0006-0000-0100-00007A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_CF", $C3)</t>
        </r>
      </text>
    </comment>
    <comment ref="EE3" authorId="0" shapeId="0" xr:uid="{00000000-0006-0000-0100-00007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_CF", $C3)</t>
        </r>
      </text>
    </comment>
    <comment ref="EF3" authorId="0" shapeId="0" xr:uid="{00000000-0006-0000-0100-00007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_CF", $C3)</t>
        </r>
      </text>
    </comment>
    <comment ref="EG3" authorId="0" shapeId="0" xr:uid="{00000000-0006-0000-0100-00007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_ACT", $C3)</t>
        </r>
      </text>
    </comment>
    <comment ref="EH3" authorId="0" shapeId="0" xr:uid="{00000000-0006-0000-0100-00007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R", $C3)</t>
        </r>
      </text>
    </comment>
    <comment ref="EI3" authorId="0" shapeId="0" xr:uid="{00000000-0006-0000-0100-00007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INVENTORY", $C3)</t>
        </r>
      </text>
    </comment>
    <comment ref="EJ3" authorId="0" shapeId="0" xr:uid="{00000000-0006-0000-0100-00008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P", $C3)</t>
        </r>
      </text>
    </comment>
    <comment ref="EK3" authorId="0" shapeId="0" xr:uid="{00000000-0006-0000-0100-00008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OTHER_NET_OPER_ASSETS", $C3)</t>
        </r>
      </text>
    </comment>
    <comment ref="EL3" authorId="0" shapeId="0" xr:uid="{00000000-0006-0000-0100-00008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OPER", $C3)</t>
        </r>
      </text>
    </comment>
    <comment ref="EM3" authorId="0" shapeId="0" xr:uid="{00000000-0006-0000-0100-00008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EX", $C3)</t>
        </r>
      </text>
    </comment>
    <comment ref="EN3" authorId="0" shapeId="0" xr:uid="{00000000-0006-0000-0100-00008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PPE_CF", $C3)</t>
        </r>
      </text>
    </comment>
    <comment ref="EO3" authorId="0" shapeId="0" xr:uid="{00000000-0006-0000-0100-00008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ACQUIRE_CF", $C3)</t>
        </r>
      </text>
    </comment>
    <comment ref="EP3" authorId="0" shapeId="0" xr:uid="{00000000-0006-0000-0100-00008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EST_CF", $C3)</t>
        </r>
      </text>
    </comment>
    <comment ref="EQ3" authorId="0" shapeId="0" xr:uid="{00000000-0006-0000-0100-00008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INTAN_CF", $C3)</t>
        </r>
      </text>
    </comment>
    <comment ref="ER3" authorId="0" shapeId="0" xr:uid="{00000000-0006-0000-0100-00008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SECURITY_CF", $C3)</t>
        </r>
      </text>
    </comment>
    <comment ref="ES3" authorId="0" shapeId="0" xr:uid="{00000000-0006-0000-0100-00008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LOANS_CF", $C3)</t>
        </r>
      </text>
    </comment>
    <comment ref="ET3" authorId="0" shapeId="0" xr:uid="{00000000-0006-0000-0100-00008A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VEST_ACT_SUPPL", $C3)</t>
        </r>
      </text>
    </comment>
    <comment ref="EU3" authorId="0" shapeId="0" xr:uid="{00000000-0006-0000-0100-00008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VEST", $C3)</t>
        </r>
      </text>
    </comment>
    <comment ref="EV3" authorId="0" shapeId="0" xr:uid="{00000000-0006-0000-0100-00008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ISSUED", $C3)</t>
        </r>
      </text>
    </comment>
    <comment ref="EW3" authorId="0" shapeId="0" xr:uid="{00000000-0006-0000-0100-00008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ISSUED", $C3)</t>
        </r>
      </text>
    </comment>
    <comment ref="EX3" authorId="0" shapeId="0" xr:uid="{00000000-0006-0000-0100-00008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ISSUED", $C3)</t>
        </r>
      </text>
    </comment>
    <comment ref="EY3" authorId="0" shapeId="0" xr:uid="{00000000-0006-0000-0100-00008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REPAID", $C3)</t>
        </r>
      </text>
    </comment>
    <comment ref="EZ3" authorId="0" shapeId="0" xr:uid="{00000000-0006-0000-0100-00009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REPAID", $C3)</t>
        </r>
      </text>
    </comment>
    <comment ref="FA3" authorId="0" shapeId="0" xr:uid="{00000000-0006-0000-0100-00009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REPAID", $C3)</t>
        </r>
      </text>
    </comment>
    <comment ref="FB3" authorId="0" shapeId="0" xr:uid="{00000000-0006-0000-0100-00009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ISSUED", $C3)</t>
        </r>
      </text>
    </comment>
    <comment ref="FC3" authorId="0" shapeId="0" xr:uid="{00000000-0006-0000-0100-00009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REP", $C3)</t>
        </r>
      </text>
    </comment>
    <comment ref="FD3" authorId="0" shapeId="0" xr:uid="{00000000-0006-0000-0100-00009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DIV_CF", $C3)</t>
        </r>
      </text>
    </comment>
    <comment ref="FE3" authorId="0" shapeId="0" xr:uid="{00000000-0006-0000-0100-00009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PREF_DIV_CF", $C3)</t>
        </r>
      </text>
    </comment>
    <comment ref="FF3" authorId="0" shapeId="0" xr:uid="{00000000-0006-0000-0100-00009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IV_PAID_CF", $C3)</t>
        </r>
      </text>
    </comment>
    <comment ref="FG3" authorId="0" shapeId="0" xr:uid="{00000000-0006-0000-0100-00009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SPECIAL_DIV_CF", $C3)</t>
        </r>
      </text>
    </comment>
    <comment ref="FH3" authorId="0" shapeId="0" xr:uid="{00000000-0006-0000-0100-00009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FINANCE_ACT_SUPPL", $C3)</t>
        </r>
      </text>
    </comment>
    <comment ref="FI3" authorId="0" shapeId="0" xr:uid="{00000000-0006-0000-0100-00009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FINAN", $C3)</t>
        </r>
      </text>
    </comment>
    <comment ref="FJ3" authorId="0" shapeId="0" xr:uid="{00000000-0006-0000-0100-00009A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FX", $C3)</t>
        </r>
      </text>
    </comment>
    <comment ref="FK3" authorId="0" shapeId="0" xr:uid="{00000000-0006-0000-0100-00009B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CHANGE", $C3)</t>
        </r>
      </text>
    </comment>
    <comment ref="FM3" authorId="0" shapeId="0" xr:uid="{00000000-0006-0000-0100-00009C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TEREST", $C3)</t>
        </r>
      </text>
    </comment>
    <comment ref="FN3" authorId="0" shapeId="0" xr:uid="{00000000-0006-0000-0100-00009D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TAXES", $C3)</t>
        </r>
      </text>
    </comment>
    <comment ref="FO3" authorId="0" shapeId="0" xr:uid="{00000000-0006-0000-0100-00009E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LEVERED_FCF", $C3)</t>
        </r>
      </text>
    </comment>
    <comment ref="FP3" authorId="0" shapeId="0" xr:uid="{00000000-0006-0000-0100-00009F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UNLEVERED_FCF", $C3)</t>
        </r>
      </text>
    </comment>
    <comment ref="FQ3" authorId="0" shapeId="0" xr:uid="{00000000-0006-0000-0100-0000A0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NET_WORKING_CAPITAL", $C3)</t>
        </r>
      </text>
    </comment>
    <comment ref="FR3" authorId="0" shapeId="0" xr:uid="{00000000-0006-0000-0100-0000A1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_ISSUED", $C3)</t>
        </r>
      </text>
    </comment>
    <comment ref="FS3" authorId="0" shapeId="0" xr:uid="{00000000-0006-0000-0100-0000A2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LING_CURRENCY", $C3)</t>
        </r>
      </text>
    </comment>
    <comment ref="FT3" authorId="0" shapeId="0" xr:uid="{00000000-0006-0000-0100-0000A3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FU3" authorId="0" shapeId="0" xr:uid="{00000000-0006-0000-0100-0000A4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LENGTH_IS", $C3)</t>
        </r>
      </text>
    </comment>
    <comment ref="FV3" authorId="0" shapeId="0" xr:uid="{00000000-0006-0000-0100-0000A5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RKETCAP", $FT3)</t>
        </r>
      </text>
    </comment>
    <comment ref="FW3" authorId="0" shapeId="0" xr:uid="{00000000-0006-0000-0100-0000A6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STOM_BETA", $FT3)</t>
        </r>
      </text>
    </comment>
    <comment ref="FX3" authorId="0" shapeId="0" xr:uid="{00000000-0006-0000-0100-0000A7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5YR", $FT3)</t>
        </r>
      </text>
    </comment>
    <comment ref="FY3" authorId="0" shapeId="0" xr:uid="{00000000-0006-0000-0100-0000A8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2YR", $FT3)</t>
        </r>
      </text>
    </comment>
    <comment ref="FZ3" authorId="0" shapeId="0" xr:uid="{00000000-0006-0000-0100-0000A9000000}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1YR", $FT3)</t>
        </r>
      </text>
    </comment>
    <comment ref="GC3" authorId="0" shapeId="0" xr:uid="{00000000-0006-0000-0100-0000AA000000}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N225", "JPY", "H")</t>
        </r>
      </text>
    </comment>
    <comment ref="E4" authorId="0" shapeId="0" xr:uid="{00000000-0006-0000-0100-0000AB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V", $C4)</t>
        </r>
      </text>
    </comment>
    <comment ref="F4" authorId="0" shapeId="0" xr:uid="{00000000-0006-0000-0100-0000AC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REV", $C4)</t>
        </r>
      </text>
    </comment>
    <comment ref="G4" authorId="0" shapeId="0" xr:uid="{00000000-0006-0000-0100-0000AD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V", $C4)</t>
        </r>
      </text>
    </comment>
    <comment ref="H4" authorId="0" shapeId="0" xr:uid="{00000000-0006-0000-0100-0000AE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GS", $C4)</t>
        </r>
      </text>
    </comment>
    <comment ref="I4" authorId="0" shapeId="0" xr:uid="{00000000-0006-0000-0100-0000AF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", $C4)</t>
        </r>
      </text>
    </comment>
    <comment ref="J4" authorId="0" shapeId="0" xr:uid="{00000000-0006-0000-0100-0000B0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SUPPL", $C4)</t>
        </r>
      </text>
    </comment>
    <comment ref="K4" authorId="0" shapeId="0" xr:uid="{00000000-0006-0000-0100-0000B1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", $C4)</t>
        </r>
      </text>
    </comment>
    <comment ref="L4" authorId="0" shapeId="0" xr:uid="{00000000-0006-0000-0100-0000B2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", $C4)</t>
        </r>
      </text>
    </comment>
    <comment ref="M4" authorId="0" shapeId="0" xr:uid="{00000000-0006-0000-0100-0000B3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", $C4)</t>
        </r>
      </text>
    </comment>
    <comment ref="N4" authorId="0" shapeId="0" xr:uid="{00000000-0006-0000-0100-0000B4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", $C4)</t>
        </r>
      </text>
    </comment>
    <comment ref="O4" authorId="0" shapeId="0" xr:uid="{00000000-0006-0000-0100-0000B5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", $C4)</t>
        </r>
      </text>
    </comment>
    <comment ref="P4" authorId="0" shapeId="0" xr:uid="{00000000-0006-0000-0100-0000B6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THER_OPER", $C4)</t>
        </r>
      </text>
    </comment>
    <comment ref="Q4" authorId="0" shapeId="0" xr:uid="{00000000-0006-0000-0100-0000B7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PER_INC", $C4)</t>
        </r>
      </text>
    </comment>
    <comment ref="R4" authorId="0" shapeId="0" xr:uid="{00000000-0006-0000-0100-0000B8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EXP", $C4)</t>
        </r>
      </text>
    </comment>
    <comment ref="S4" authorId="0" shapeId="0" xr:uid="{00000000-0006-0000-0100-0000B9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INVEST_INC", $C4)</t>
        </r>
      </text>
    </comment>
    <comment ref="T4" authorId="0" shapeId="0" xr:uid="{00000000-0006-0000-0100-0000BA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INTEREST_EXP", $C4)</t>
        </r>
      </text>
    </comment>
    <comment ref="U4" authorId="0" shapeId="0" xr:uid="{00000000-0006-0000-0100-0000BB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", $C4)</t>
        </r>
      </text>
    </comment>
    <comment ref="V4" authorId="0" shapeId="0" xr:uid="{00000000-0006-0000-0100-0000BC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CY_GAIN", $C4)</t>
        </r>
      </text>
    </comment>
    <comment ref="W4" authorId="0" shapeId="0" xr:uid="{00000000-0006-0000-0100-0000BD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NON_OPER_EXP_SUPPL", $C4)</t>
        </r>
      </text>
    </comment>
    <comment ref="X4" authorId="0" shapeId="0" xr:uid="{00000000-0006-0000-0100-0000BE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_EXCL", $C4)</t>
        </r>
      </text>
    </comment>
    <comment ref="Y4" authorId="0" shapeId="0" xr:uid="{00000000-0006-0000-0100-0000BF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AIRMENT_GW", $C4)</t>
        </r>
      </text>
    </comment>
    <comment ref="Z4" authorId="0" shapeId="0" xr:uid="{00000000-0006-0000-0100-0000C0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", $C4)</t>
        </r>
      </text>
    </comment>
    <comment ref="AA4" authorId="0" shapeId="0" xr:uid="{00000000-0006-0000-0100-0000C1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", $C4)</t>
        </r>
      </text>
    </comment>
    <comment ref="AB4" authorId="0" shapeId="0" xr:uid="{00000000-0006-0000-0100-0000C2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", $C4)</t>
        </r>
      </text>
    </comment>
    <comment ref="AC4" authorId="0" shapeId="0" xr:uid="{00000000-0006-0000-0100-0000C3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UNUSUAL_SUPPL", $C4)</t>
        </r>
      </text>
    </comment>
    <comment ref="AD4" authorId="0" shapeId="0" xr:uid="{00000000-0006-0000-0100-0000C4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", $C4)</t>
        </r>
      </text>
    </comment>
    <comment ref="AE4" authorId="0" shapeId="0" xr:uid="{00000000-0006-0000-0100-0000C5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", $C4)</t>
        </r>
      </text>
    </comment>
    <comment ref="AF4" authorId="0" shapeId="0" xr:uid="{00000000-0006-0000-0100-0000C6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", $C4)</t>
        </r>
      </text>
    </comment>
    <comment ref="AG4" authorId="0" shapeId="0" xr:uid="{00000000-0006-0000-0100-0000C7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O", $C4)</t>
        </r>
      </text>
    </comment>
    <comment ref="AH4" authorId="0" shapeId="0" xr:uid="{00000000-0006-0000-0100-0000C8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XTRA_ACC_ITEMS", $C4)</t>
        </r>
      </text>
    </comment>
    <comment ref="AI4" authorId="0" shapeId="0" xr:uid="{00000000-0006-0000-0100-0000C9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OMPANY", $C4)</t>
        </r>
      </text>
    </comment>
    <comment ref="AJ4" authorId="0" shapeId="0" xr:uid="{00000000-0006-0000-0100-0000CA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IS", $C4)</t>
        </r>
      </text>
    </comment>
    <comment ref="AK4" authorId="0" shapeId="0" xr:uid="{00000000-0006-0000-0100-0000CB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", $C4)</t>
        </r>
      </text>
    </comment>
    <comment ref="AL4" authorId="0" shapeId="0" xr:uid="{00000000-0006-0000-0100-0000CC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EF_DIV_OTHER", $C4)</t>
        </r>
      </text>
    </comment>
    <comment ref="AN4" authorId="0" shapeId="0" xr:uid="{00000000-0006-0000-0100-0000CD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INCL", $C4)</t>
        </r>
      </text>
    </comment>
    <comment ref="AO4" authorId="0" shapeId="0" xr:uid="{00000000-0006-0000-0100-0000CE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EXCL", $C4)</t>
        </r>
      </text>
    </comment>
    <comment ref="AP4" authorId="0" shapeId="0" xr:uid="{00000000-0006-0000-0100-0000CF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WEIGHT", $C4)</t>
        </r>
      </text>
    </comment>
    <comment ref="AQ4" authorId="0" shapeId="0" xr:uid="{00000000-0006-0000-0100-0000D0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INCL", $C4)</t>
        </r>
      </text>
    </comment>
    <comment ref="AR4" authorId="0" shapeId="0" xr:uid="{00000000-0006-0000-0100-0000D1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EXCL", $C4)</t>
        </r>
      </text>
    </comment>
    <comment ref="AS4" authorId="0" shapeId="0" xr:uid="{00000000-0006-0000-0100-0000D2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WEIGHT", $C4)</t>
        </r>
      </text>
    </comment>
    <comment ref="AT4" authorId="0" shapeId="0" xr:uid="{00000000-0006-0000-0100-0000D3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_SHARE", $C4)</t>
        </r>
      </text>
    </comment>
    <comment ref="AU4" authorId="0" shapeId="0" xr:uid="{00000000-0006-0000-0100-0000D4000000}">
      <text>
        <r>
          <rPr>
            <b/>
            <sz val="9"/>
            <color indexed="81"/>
            <rFont val="ＭＳ Ｐゴシック"/>
            <family val="3"/>
            <charset val="128"/>
          </rPr>
          <t>=-CIQ($B4, "IQ_TOTAL_DIV_PAID_CF", $C4)/CIQ($B4, "IQ_NI", $C4)</t>
        </r>
      </text>
    </comment>
    <comment ref="AW4" authorId="0" shapeId="0" xr:uid="{00000000-0006-0000-0100-0000D5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", $C4)</t>
        </r>
      </text>
    </comment>
    <comment ref="AX4" authorId="0" shapeId="0" xr:uid="{00000000-0006-0000-0100-0000D6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", $C4)</t>
        </r>
      </text>
    </comment>
    <comment ref="AY4" authorId="0" shapeId="0" xr:uid="{00000000-0006-0000-0100-0000D7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", $C4)</t>
        </r>
      </text>
    </comment>
    <comment ref="AZ4" authorId="0" shapeId="0" xr:uid="{00000000-0006-0000-0100-0000D8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FFECT_TAX_RATE", $C4)/100</t>
        </r>
      </text>
    </comment>
    <comment ref="BA4" authorId="0" shapeId="0" xr:uid="{00000000-0006-0000-0100-0000D9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BC4" authorId="0" shapeId="0" xr:uid="{00000000-0006-0000-0100-0000DA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VERTISING", $C4)</t>
        </r>
      </text>
    </comment>
    <comment ref="BD4" authorId="0" shapeId="0" xr:uid="{00000000-0006-0000-0100-0000DB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S_MARKETING", $C4)</t>
        </r>
      </text>
    </comment>
    <comment ref="BE4" authorId="0" shapeId="0" xr:uid="{00000000-0006-0000-0100-0000DC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_EXP", $C4)</t>
        </r>
      </text>
    </comment>
    <comment ref="BF4" authorId="0" shapeId="0" xr:uid="{00000000-0006-0000-0100-0000DD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_FN", $C4)</t>
        </r>
      </text>
    </comment>
    <comment ref="BG4" authorId="0" shapeId="0" xr:uid="{00000000-0006-0000-0100-0000DE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RENTAL_EXP", $C4)</t>
        </r>
      </text>
    </comment>
    <comment ref="BH4" authorId="0" shapeId="0" xr:uid="{00000000-0006-0000-0100-0000DF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INT_EXP", $C4)</t>
        </r>
      </text>
    </comment>
    <comment ref="BI4" authorId="0" shapeId="0" xr:uid="{00000000-0006-0000-0100-0000E0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DEPR", $C4)</t>
        </r>
      </text>
    </comment>
    <comment ref="BL4" authorId="0" shapeId="0" xr:uid="{00000000-0006-0000-0100-0000E1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EQUIV", $C4)</t>
        </r>
      </text>
    </comment>
    <comment ref="BM4" authorId="0" shapeId="0" xr:uid="{00000000-0006-0000-0100-0000E2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INVEST", $C4)</t>
        </r>
      </text>
    </comment>
    <comment ref="BN4" authorId="0" shapeId="0" xr:uid="{00000000-0006-0000-0100-0000E3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ST_INVEST", $C4)</t>
        </r>
      </text>
    </comment>
    <comment ref="BO4" authorId="0" shapeId="0" xr:uid="{00000000-0006-0000-0100-0000E4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", $C4)</t>
        </r>
      </text>
    </comment>
    <comment ref="BP4" authorId="0" shapeId="0" xr:uid="{00000000-0006-0000-0100-0000E5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CEIV", $C4)</t>
        </r>
      </text>
    </comment>
    <comment ref="BQ4" authorId="0" shapeId="0" xr:uid="{00000000-0006-0000-0100-0000E6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", $C4)</t>
        </r>
      </text>
    </comment>
    <comment ref="BR4" authorId="0" shapeId="0" xr:uid="{00000000-0006-0000-0100-0000E7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CURRENT", $C4)</t>
        </r>
      </text>
    </comment>
    <comment ref="BS4" authorId="0" shapeId="0" xr:uid="{00000000-0006-0000-0100-0000E8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A_SUPPL", $C4)</t>
        </r>
      </text>
    </comment>
    <comment ref="BT4" authorId="0" shapeId="0" xr:uid="{00000000-0006-0000-0100-0000E9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A", $C4)</t>
        </r>
      </text>
    </comment>
    <comment ref="BU4" authorId="0" shapeId="0" xr:uid="{00000000-0006-0000-0100-0000EA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PE", $C4)</t>
        </r>
      </text>
    </comment>
    <comment ref="BV4" authorId="0" shapeId="0" xr:uid="{00000000-0006-0000-0100-0000EB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", $C4)</t>
        </r>
      </text>
    </comment>
    <comment ref="BW4" authorId="0" shapeId="0" xr:uid="{00000000-0006-0000-0100-0000EC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PPE", $C4)</t>
        </r>
      </text>
    </comment>
    <comment ref="BX4" authorId="0" shapeId="0" xr:uid="{00000000-0006-0000-0100-0000ED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INVEST", $C4)</t>
        </r>
      </text>
    </comment>
    <comment ref="BY4" authorId="0" shapeId="0" xr:uid="{00000000-0006-0000-0100-0000EE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", $C4)</t>
        </r>
      </text>
    </comment>
    <comment ref="BZ4" authorId="0" shapeId="0" xr:uid="{00000000-0006-0000-0100-0000EF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TAN", $C4)</t>
        </r>
      </text>
    </comment>
    <comment ref="CA4" authorId="0" shapeId="0" xr:uid="{00000000-0006-0000-0100-0000F0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LOANS_RECEIV_LT", $C4)</t>
        </r>
      </text>
    </comment>
    <comment ref="CB4" authorId="0" shapeId="0" xr:uid="{00000000-0006-0000-0100-0000F1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LT", $C4)</t>
        </r>
      </text>
    </comment>
    <comment ref="CC4" authorId="0" shapeId="0" xr:uid="{00000000-0006-0000-0100-0000F2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T_ASSETS", $C4)</t>
        </r>
      </text>
    </comment>
    <comment ref="CD4" authorId="0" shapeId="0" xr:uid="{00000000-0006-0000-0100-0000F3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ASSETS", $C4)</t>
        </r>
      </text>
    </comment>
    <comment ref="CF4" authorId="0" shapeId="0" xr:uid="{00000000-0006-0000-0100-0000F4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", $C4)</t>
        </r>
      </text>
    </comment>
    <comment ref="CG4" authorId="0" shapeId="0" xr:uid="{00000000-0006-0000-0100-0000F5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E", $C4)</t>
        </r>
      </text>
    </comment>
    <comment ref="CH4" authorId="0" shapeId="0" xr:uid="{00000000-0006-0000-0100-0000F6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", $C4)</t>
        </r>
      </text>
    </comment>
    <comment ref="CI4" authorId="0" shapeId="0" xr:uid="{00000000-0006-0000-0100-0000F7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DEBT", $C4)</t>
        </r>
      </text>
    </comment>
    <comment ref="CJ4" authorId="0" shapeId="0" xr:uid="{00000000-0006-0000-0100-0000F8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LEASES", $C4)</t>
        </r>
      </text>
    </comment>
    <comment ref="CK4" authorId="0" shapeId="0" xr:uid="{00000000-0006-0000-0100-0000F9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_PAY_CURRENT", $C4)</t>
        </r>
      </text>
    </comment>
    <comment ref="CL4" authorId="0" shapeId="0" xr:uid="{00000000-0006-0000-0100-0000FA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L_SUPPL", $C4)</t>
        </r>
      </text>
    </comment>
    <comment ref="CM4" authorId="0" shapeId="0" xr:uid="{00000000-0006-0000-0100-0000FB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L", $C4)</t>
        </r>
      </text>
    </comment>
    <comment ref="CN4" authorId="0" shapeId="0" xr:uid="{00000000-0006-0000-0100-0000FC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", $C4)</t>
        </r>
      </text>
    </comment>
    <comment ref="CO4" authorId="0" shapeId="0" xr:uid="{00000000-0006-0000-0100-0000FD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ITAL_LEASES", $C4)</t>
        </r>
      </text>
    </comment>
    <comment ref="CP4" authorId="0" shapeId="0" xr:uid="{00000000-0006-0000-0100-0000FE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NSION", $C4)</t>
        </r>
      </text>
    </comment>
    <comment ref="CQ4" authorId="0" shapeId="0" xr:uid="{00000000-0006-0000-0100-0000FF00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LIAB_LT", $C4)</t>
        </r>
      </text>
    </comment>
    <comment ref="CR4" authorId="0" shapeId="0" xr:uid="{00000000-0006-0000-0100-000000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IAB_LT", $C4)</t>
        </r>
      </text>
    </comment>
    <comment ref="CS4" authorId="0" shapeId="0" xr:uid="{00000000-0006-0000-0100-000001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", $C4)</t>
        </r>
      </text>
    </comment>
    <comment ref="CT4" authorId="0" shapeId="0" xr:uid="{00000000-0006-0000-0100-000002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", $C4)</t>
        </r>
      </text>
    </comment>
    <comment ref="CU4" authorId="0" shapeId="0" xr:uid="{00000000-0006-0000-0100-000003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IC", $C4)</t>
        </r>
      </text>
    </comment>
    <comment ref="CV4" authorId="0" shapeId="0" xr:uid="{00000000-0006-0000-0100-000004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", $C4)</t>
        </r>
      </text>
    </comment>
    <comment ref="CW4" authorId="0" shapeId="0" xr:uid="{00000000-0006-0000-0100-000005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REASURY", $C4)</t>
        </r>
      </text>
    </comment>
    <comment ref="CX4" authorId="0" shapeId="0" xr:uid="{00000000-0006-0000-0100-000006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EQUITY", $C4)</t>
        </r>
      </text>
    </comment>
    <comment ref="CY4" authorId="0" shapeId="0" xr:uid="{00000000-0006-0000-0100-000007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OMMON_EQUITY", $C4)</t>
        </r>
      </text>
    </comment>
    <comment ref="CZ4" authorId="0" shapeId="0" xr:uid="{00000000-0006-0000-0100-000008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", $C4)</t>
        </r>
      </text>
    </comment>
    <comment ref="DA4" authorId="0" shapeId="0" xr:uid="{00000000-0006-0000-0100-000009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EQUITY", $C4)</t>
        </r>
      </text>
    </comment>
    <comment ref="DB4" authorId="0" shapeId="0" xr:uid="{00000000-0006-0000-0100-00000A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EQUITY", $C4)</t>
        </r>
      </text>
    </comment>
    <comment ref="DD4" authorId="0" shapeId="0" xr:uid="{00000000-0006-0000-0100-00000B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FILING_DATE", $C4)</t>
        </r>
      </text>
    </comment>
    <comment ref="DE4" authorId="0" shapeId="0" xr:uid="{00000000-0006-0000-0100-00000C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BS_DATE", $C4)</t>
        </r>
      </text>
    </comment>
    <comment ref="DF4" authorId="0" shapeId="0" xr:uid="{00000000-0006-0000-0100-00000D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BV_SHARE", $C4)</t>
        </r>
      </text>
    </comment>
    <comment ref="DG4" authorId="0" shapeId="0" xr:uid="{00000000-0006-0000-0100-00000E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", $C4)</t>
        </r>
      </text>
    </comment>
    <comment ref="DH4" authorId="0" shapeId="0" xr:uid="{00000000-0006-0000-0100-00000F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", $C4)</t>
        </r>
      </text>
    </comment>
    <comment ref="DI4" authorId="0" shapeId="0" xr:uid="{00000000-0006-0000-0100-000010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NET_PBO", $C4)</t>
        </r>
      </text>
    </comment>
    <comment ref="DJ4" authorId="0" shapeId="0" xr:uid="{00000000-0006-0000-0100-000011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OPER_LEASE", $C4)</t>
        </r>
      </text>
    </comment>
    <comment ref="DK4" authorId="0" shapeId="0" xr:uid="{00000000-0006-0000-0100-000012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TOTAL", $C4)</t>
        </r>
      </text>
    </comment>
    <comment ref="DL4" authorId="0" shapeId="0" xr:uid="{00000000-0006-0000-0100-000013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EQUITY_METHOD", $C4)</t>
        </r>
      </text>
    </comment>
    <comment ref="DM4" authorId="0" shapeId="0" xr:uid="{00000000-0006-0000-0100-000014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RAW_INV", $C4)</t>
        </r>
      </text>
    </comment>
    <comment ref="DN4" authorId="0" shapeId="0" xr:uid="{00000000-0006-0000-0100-000015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WIP_INV", $C4)</t>
        </r>
      </text>
    </comment>
    <comment ref="DO4" authorId="0" shapeId="0" xr:uid="{00000000-0006-0000-0100-000016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NISHED_INV", $C4)</t>
        </r>
      </text>
    </comment>
    <comment ref="DP4" authorId="0" shapeId="0" xr:uid="{00000000-0006-0000-0100-000017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LAND", $C4)</t>
        </r>
      </text>
    </comment>
    <comment ref="DQ4" authorId="0" shapeId="0" xr:uid="{00000000-0006-0000-0100-000018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BUILDINGS", $C4)</t>
        </r>
      </text>
    </comment>
    <comment ref="DR4" authorId="0" shapeId="0" xr:uid="{00000000-0006-0000-0100-000019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CHINERY", $C4)</t>
        </r>
      </text>
    </comment>
    <comment ref="DS4" authorId="0" shapeId="0" xr:uid="{00000000-0006-0000-0100-00001A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IP", $C4)</t>
        </r>
      </text>
    </comment>
    <comment ref="DT4" authorId="0" shapeId="0" xr:uid="{00000000-0006-0000-0100-00001B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FULL_TIME", $C4)</t>
        </r>
      </text>
    </comment>
    <comment ref="DU4" authorId="0" shapeId="0" xr:uid="{00000000-0006-0000-0100-00001C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PART_TIME", $C4)</t>
        </r>
      </text>
    </comment>
    <comment ref="DW4" authorId="0" shapeId="0" xr:uid="{00000000-0006-0000-0100-00001D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F", $C4)</t>
        </r>
      </text>
    </comment>
    <comment ref="DX4" authorId="0" shapeId="0" xr:uid="{00000000-0006-0000-0100-00001E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_CF", $C4)</t>
        </r>
      </text>
    </comment>
    <comment ref="DY4" authorId="0" shapeId="0" xr:uid="{00000000-0006-0000-0100-00001F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_CF", $C4)</t>
        </r>
      </text>
    </comment>
    <comment ref="DZ4" authorId="0" shapeId="0" xr:uid="{00000000-0006-0000-0100-000020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CF", $C4)</t>
        </r>
      </text>
    </comment>
    <comment ref="EA4" authorId="0" shapeId="0" xr:uid="{00000000-0006-0000-0100-000021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CF", $C4)</t>
        </r>
      </text>
    </comment>
    <comment ref="EB4" authorId="0" shapeId="0" xr:uid="{00000000-0006-0000-0100-000022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_CF", $C4)</t>
        </r>
      </text>
    </comment>
    <comment ref="EC4" authorId="0" shapeId="0" xr:uid="{00000000-0006-0000-0100-000023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_CF", $C4)</t>
        </r>
      </text>
    </comment>
    <comment ref="ED4" authorId="0" shapeId="0" xr:uid="{00000000-0006-0000-0100-000024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_CF", $C4)</t>
        </r>
      </text>
    </comment>
    <comment ref="EE4" authorId="0" shapeId="0" xr:uid="{00000000-0006-0000-0100-000025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_CF", $C4)</t>
        </r>
      </text>
    </comment>
    <comment ref="EF4" authorId="0" shapeId="0" xr:uid="{00000000-0006-0000-0100-000026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_CF", $C4)</t>
        </r>
      </text>
    </comment>
    <comment ref="EG4" authorId="0" shapeId="0" xr:uid="{00000000-0006-0000-0100-000027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_ACT", $C4)</t>
        </r>
      </text>
    </comment>
    <comment ref="EH4" authorId="0" shapeId="0" xr:uid="{00000000-0006-0000-0100-000028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R", $C4)</t>
        </r>
      </text>
    </comment>
    <comment ref="EI4" authorId="0" shapeId="0" xr:uid="{00000000-0006-0000-0100-000029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INVENTORY", $C4)</t>
        </r>
      </text>
    </comment>
    <comment ref="EJ4" authorId="0" shapeId="0" xr:uid="{00000000-0006-0000-0100-00002A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P", $C4)</t>
        </r>
      </text>
    </comment>
    <comment ref="EK4" authorId="0" shapeId="0" xr:uid="{00000000-0006-0000-0100-00002B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OTHER_NET_OPER_ASSETS", $C4)</t>
        </r>
      </text>
    </comment>
    <comment ref="EL4" authorId="0" shapeId="0" xr:uid="{00000000-0006-0000-0100-00002C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OPER", $C4)</t>
        </r>
      </text>
    </comment>
    <comment ref="EM4" authorId="0" shapeId="0" xr:uid="{00000000-0006-0000-0100-00002D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EX", $C4)</t>
        </r>
      </text>
    </comment>
    <comment ref="EN4" authorId="0" shapeId="0" xr:uid="{00000000-0006-0000-0100-00002E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PPE_CF", $C4)</t>
        </r>
      </text>
    </comment>
    <comment ref="EO4" authorId="0" shapeId="0" xr:uid="{00000000-0006-0000-0100-00002F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ACQUIRE_CF", $C4)</t>
        </r>
      </text>
    </comment>
    <comment ref="EP4" authorId="0" shapeId="0" xr:uid="{00000000-0006-0000-0100-000030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EST_CF", $C4)</t>
        </r>
      </text>
    </comment>
    <comment ref="EQ4" authorId="0" shapeId="0" xr:uid="{00000000-0006-0000-0100-000031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INTAN_CF", $C4)</t>
        </r>
      </text>
    </comment>
    <comment ref="ER4" authorId="0" shapeId="0" xr:uid="{00000000-0006-0000-0100-000032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SECURITY_CF", $C4)</t>
        </r>
      </text>
    </comment>
    <comment ref="ES4" authorId="0" shapeId="0" xr:uid="{00000000-0006-0000-0100-000033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LOANS_CF", $C4)</t>
        </r>
      </text>
    </comment>
    <comment ref="ET4" authorId="0" shapeId="0" xr:uid="{00000000-0006-0000-0100-000034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VEST_ACT_SUPPL", $C4)</t>
        </r>
      </text>
    </comment>
    <comment ref="EU4" authorId="0" shapeId="0" xr:uid="{00000000-0006-0000-0100-000035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VEST", $C4)</t>
        </r>
      </text>
    </comment>
    <comment ref="EV4" authorId="0" shapeId="0" xr:uid="{00000000-0006-0000-0100-000036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ISSUED", $C4)</t>
        </r>
      </text>
    </comment>
    <comment ref="EW4" authorId="0" shapeId="0" xr:uid="{00000000-0006-0000-0100-000037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ISSUED", $C4)</t>
        </r>
      </text>
    </comment>
    <comment ref="EX4" authorId="0" shapeId="0" xr:uid="{00000000-0006-0000-0100-000038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ISSUED", $C4)</t>
        </r>
      </text>
    </comment>
    <comment ref="EY4" authorId="0" shapeId="0" xr:uid="{00000000-0006-0000-0100-000039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REPAID", $C4)</t>
        </r>
      </text>
    </comment>
    <comment ref="EZ4" authorId="0" shapeId="0" xr:uid="{00000000-0006-0000-0100-00003A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REPAID", $C4)</t>
        </r>
      </text>
    </comment>
    <comment ref="FA4" authorId="0" shapeId="0" xr:uid="{00000000-0006-0000-0100-00003B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REPAID", $C4)</t>
        </r>
      </text>
    </comment>
    <comment ref="FB4" authorId="0" shapeId="0" xr:uid="{00000000-0006-0000-0100-00003C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ISSUED", $C4)</t>
        </r>
      </text>
    </comment>
    <comment ref="FC4" authorId="0" shapeId="0" xr:uid="{00000000-0006-0000-0100-00003D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REP", $C4)</t>
        </r>
      </text>
    </comment>
    <comment ref="FD4" authorId="0" shapeId="0" xr:uid="{00000000-0006-0000-0100-00003E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DIV_CF", $C4)</t>
        </r>
      </text>
    </comment>
    <comment ref="FE4" authorId="0" shapeId="0" xr:uid="{00000000-0006-0000-0100-00003F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PREF_DIV_CF", $C4)</t>
        </r>
      </text>
    </comment>
    <comment ref="FF4" authorId="0" shapeId="0" xr:uid="{00000000-0006-0000-0100-000040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IV_PAID_CF", $C4)</t>
        </r>
      </text>
    </comment>
    <comment ref="FG4" authorId="0" shapeId="0" xr:uid="{00000000-0006-0000-0100-000041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SPECIAL_DIV_CF", $C4)</t>
        </r>
      </text>
    </comment>
    <comment ref="FH4" authorId="0" shapeId="0" xr:uid="{00000000-0006-0000-0100-000042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FINANCE_ACT_SUPPL", $C4)</t>
        </r>
      </text>
    </comment>
    <comment ref="FI4" authorId="0" shapeId="0" xr:uid="{00000000-0006-0000-0100-000043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FINAN", $C4)</t>
        </r>
      </text>
    </comment>
    <comment ref="FJ4" authorId="0" shapeId="0" xr:uid="{00000000-0006-0000-0100-000044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FX", $C4)</t>
        </r>
      </text>
    </comment>
    <comment ref="FK4" authorId="0" shapeId="0" xr:uid="{00000000-0006-0000-0100-000045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CHANGE", $C4)</t>
        </r>
      </text>
    </comment>
    <comment ref="FM4" authorId="0" shapeId="0" xr:uid="{00000000-0006-0000-0100-000046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TEREST", $C4)</t>
        </r>
      </text>
    </comment>
    <comment ref="FN4" authorId="0" shapeId="0" xr:uid="{00000000-0006-0000-0100-000047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TAXES", $C4)</t>
        </r>
      </text>
    </comment>
    <comment ref="FO4" authorId="0" shapeId="0" xr:uid="{00000000-0006-0000-0100-000048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LEVERED_FCF", $C4)</t>
        </r>
      </text>
    </comment>
    <comment ref="FP4" authorId="0" shapeId="0" xr:uid="{00000000-0006-0000-0100-000049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UNLEVERED_FCF", $C4)</t>
        </r>
      </text>
    </comment>
    <comment ref="FQ4" authorId="0" shapeId="0" xr:uid="{00000000-0006-0000-0100-00004A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NET_WORKING_CAPITAL", $C4)</t>
        </r>
      </text>
    </comment>
    <comment ref="FR4" authorId="0" shapeId="0" xr:uid="{00000000-0006-0000-0100-00004B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ISSUED", $C4)</t>
        </r>
      </text>
    </comment>
    <comment ref="FS4" authorId="0" shapeId="0" xr:uid="{00000000-0006-0000-0100-00004C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LING_CURRENCY", $C4)</t>
        </r>
      </text>
    </comment>
    <comment ref="FT4" authorId="0" shapeId="0" xr:uid="{00000000-0006-0000-0100-00004D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FU4" authorId="0" shapeId="0" xr:uid="{00000000-0006-0000-0100-00004E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LENGTH_IS", $C4)</t>
        </r>
      </text>
    </comment>
    <comment ref="FV4" authorId="0" shapeId="0" xr:uid="{00000000-0006-0000-0100-00004F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RKETCAP", $FT4)</t>
        </r>
      </text>
    </comment>
    <comment ref="FW4" authorId="0" shapeId="0" xr:uid="{00000000-0006-0000-0100-000050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STOM_BETA", $FT4)</t>
        </r>
      </text>
    </comment>
    <comment ref="FX4" authorId="0" shapeId="0" xr:uid="{00000000-0006-0000-0100-000051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5YR", $FT4)</t>
        </r>
      </text>
    </comment>
    <comment ref="FY4" authorId="0" shapeId="0" xr:uid="{00000000-0006-0000-0100-000052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2YR", $FT4)</t>
        </r>
      </text>
    </comment>
    <comment ref="FZ4" authorId="0" shapeId="0" xr:uid="{00000000-0006-0000-0100-000053010000}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1YR", $FT4)</t>
        </r>
      </text>
    </comment>
    <comment ref="GC4" authorId="0" shapeId="0" xr:uid="{00000000-0006-0000-0100-000054010000}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N225", "JPY", "H")</t>
        </r>
      </text>
    </comment>
    <comment ref="E5" authorId="0" shapeId="0" xr:uid="{00000000-0006-0000-0100-00005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V", $C5)</t>
        </r>
      </text>
    </comment>
    <comment ref="F5" authorId="0" shapeId="0" xr:uid="{00000000-0006-0000-0100-00005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REV", $C5)</t>
        </r>
      </text>
    </comment>
    <comment ref="G5" authorId="0" shapeId="0" xr:uid="{00000000-0006-0000-0100-00005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V", $C5)</t>
        </r>
      </text>
    </comment>
    <comment ref="H5" authorId="0" shapeId="0" xr:uid="{00000000-0006-0000-0100-00005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GS", $C5)</t>
        </r>
      </text>
    </comment>
    <comment ref="I5" authorId="0" shapeId="0" xr:uid="{00000000-0006-0000-0100-00005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", $C5)</t>
        </r>
      </text>
    </comment>
    <comment ref="J5" authorId="0" shapeId="0" xr:uid="{00000000-0006-0000-0100-00005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SUPPL", $C5)</t>
        </r>
      </text>
    </comment>
    <comment ref="K5" authorId="0" shapeId="0" xr:uid="{00000000-0006-0000-0100-00005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", $C5)</t>
        </r>
      </text>
    </comment>
    <comment ref="L5" authorId="0" shapeId="0" xr:uid="{00000000-0006-0000-0100-00005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", $C5)</t>
        </r>
      </text>
    </comment>
    <comment ref="M5" authorId="0" shapeId="0" xr:uid="{00000000-0006-0000-0100-00005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", $C5)</t>
        </r>
      </text>
    </comment>
    <comment ref="N5" authorId="0" shapeId="0" xr:uid="{00000000-0006-0000-0100-00005E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", $C5)</t>
        </r>
      </text>
    </comment>
    <comment ref="O5" authorId="0" shapeId="0" xr:uid="{00000000-0006-0000-0100-00005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", $C5)</t>
        </r>
      </text>
    </comment>
    <comment ref="P5" authorId="0" shapeId="0" xr:uid="{00000000-0006-0000-0100-00006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THER_OPER", $C5)</t>
        </r>
      </text>
    </comment>
    <comment ref="Q5" authorId="0" shapeId="0" xr:uid="{00000000-0006-0000-0100-00006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PER_INC", $C5)</t>
        </r>
      </text>
    </comment>
    <comment ref="R5" authorId="0" shapeId="0" xr:uid="{00000000-0006-0000-0100-00006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EXP", $C5)</t>
        </r>
      </text>
    </comment>
    <comment ref="S5" authorId="0" shapeId="0" xr:uid="{00000000-0006-0000-0100-00006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INVEST_INC", $C5)</t>
        </r>
      </text>
    </comment>
    <comment ref="T5" authorId="0" shapeId="0" xr:uid="{00000000-0006-0000-0100-00006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INTEREST_EXP", $C5)</t>
        </r>
      </text>
    </comment>
    <comment ref="U5" authorId="0" shapeId="0" xr:uid="{00000000-0006-0000-0100-00006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", $C5)</t>
        </r>
      </text>
    </comment>
    <comment ref="V5" authorId="0" shapeId="0" xr:uid="{00000000-0006-0000-0100-00006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CY_GAIN", $C5)</t>
        </r>
      </text>
    </comment>
    <comment ref="W5" authorId="0" shapeId="0" xr:uid="{00000000-0006-0000-0100-00006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NON_OPER_EXP_SUPPL", $C5)</t>
        </r>
      </text>
    </comment>
    <comment ref="X5" authorId="0" shapeId="0" xr:uid="{00000000-0006-0000-0100-00006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_EXCL", $C5)</t>
        </r>
      </text>
    </comment>
    <comment ref="Y5" authorId="0" shapeId="0" xr:uid="{00000000-0006-0000-0100-00006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AIRMENT_GW", $C5)</t>
        </r>
      </text>
    </comment>
    <comment ref="Z5" authorId="0" shapeId="0" xr:uid="{00000000-0006-0000-0100-00006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", $C5)</t>
        </r>
      </text>
    </comment>
    <comment ref="AA5" authorId="0" shapeId="0" xr:uid="{00000000-0006-0000-0100-00006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", $C5)</t>
        </r>
      </text>
    </comment>
    <comment ref="AB5" authorId="0" shapeId="0" xr:uid="{00000000-0006-0000-0100-00006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", $C5)</t>
        </r>
      </text>
    </comment>
    <comment ref="AC5" authorId="0" shapeId="0" xr:uid="{00000000-0006-0000-0100-00006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UNUSUAL_SUPPL", $C5)</t>
        </r>
      </text>
    </comment>
    <comment ref="AD5" authorId="0" shapeId="0" xr:uid="{00000000-0006-0000-0100-00006E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", $C5)</t>
        </r>
      </text>
    </comment>
    <comment ref="AE5" authorId="0" shapeId="0" xr:uid="{00000000-0006-0000-0100-00006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", $C5)</t>
        </r>
      </text>
    </comment>
    <comment ref="AF5" authorId="0" shapeId="0" xr:uid="{00000000-0006-0000-0100-00007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", $C5)</t>
        </r>
      </text>
    </comment>
    <comment ref="AG5" authorId="0" shapeId="0" xr:uid="{00000000-0006-0000-0100-00007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O", $C5)</t>
        </r>
      </text>
    </comment>
    <comment ref="AH5" authorId="0" shapeId="0" xr:uid="{00000000-0006-0000-0100-00007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XTRA_ACC_ITEMS", $C5)</t>
        </r>
      </text>
    </comment>
    <comment ref="AI5" authorId="0" shapeId="0" xr:uid="{00000000-0006-0000-0100-00007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OMPANY", $C5)</t>
        </r>
      </text>
    </comment>
    <comment ref="AJ5" authorId="0" shapeId="0" xr:uid="{00000000-0006-0000-0100-00007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IS", $C5)</t>
        </r>
      </text>
    </comment>
    <comment ref="AK5" authorId="0" shapeId="0" xr:uid="{00000000-0006-0000-0100-00007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", $C5)</t>
        </r>
      </text>
    </comment>
    <comment ref="AL5" authorId="0" shapeId="0" xr:uid="{00000000-0006-0000-0100-00007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EF_DIV_OTHER", $C5)</t>
        </r>
      </text>
    </comment>
    <comment ref="AN5" authorId="0" shapeId="0" xr:uid="{00000000-0006-0000-0100-00007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INCL", $C5)</t>
        </r>
      </text>
    </comment>
    <comment ref="AO5" authorId="0" shapeId="0" xr:uid="{00000000-0006-0000-0100-00007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EXCL", $C5)</t>
        </r>
      </text>
    </comment>
    <comment ref="AP5" authorId="0" shapeId="0" xr:uid="{00000000-0006-0000-0100-00007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WEIGHT", $C5)</t>
        </r>
      </text>
    </comment>
    <comment ref="AQ5" authorId="0" shapeId="0" xr:uid="{00000000-0006-0000-0100-00007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INCL", $C5)</t>
        </r>
      </text>
    </comment>
    <comment ref="AR5" authorId="0" shapeId="0" xr:uid="{00000000-0006-0000-0100-00007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EXCL", $C5)</t>
        </r>
      </text>
    </comment>
    <comment ref="AS5" authorId="0" shapeId="0" xr:uid="{00000000-0006-0000-0100-00007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WEIGHT", $C5)</t>
        </r>
      </text>
    </comment>
    <comment ref="AT5" authorId="0" shapeId="0" xr:uid="{00000000-0006-0000-0100-00007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_SHARE", $C5)</t>
        </r>
      </text>
    </comment>
    <comment ref="AU5" authorId="0" shapeId="0" xr:uid="{00000000-0006-0000-0100-00007E010000}">
      <text>
        <r>
          <rPr>
            <b/>
            <sz val="9"/>
            <color indexed="81"/>
            <rFont val="ＭＳ Ｐゴシック"/>
            <family val="3"/>
            <charset val="128"/>
          </rPr>
          <t>=-CIQ($B5, "IQ_TOTAL_DIV_PAID_CF", $C5)/CIQ($B5, "IQ_NI", $C5)</t>
        </r>
      </text>
    </comment>
    <comment ref="AW5" authorId="0" shapeId="0" xr:uid="{00000000-0006-0000-0100-00007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", $C5)</t>
        </r>
      </text>
    </comment>
    <comment ref="AX5" authorId="0" shapeId="0" xr:uid="{00000000-0006-0000-0100-00008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", $C5)</t>
        </r>
      </text>
    </comment>
    <comment ref="AY5" authorId="0" shapeId="0" xr:uid="{00000000-0006-0000-0100-00008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", $C5)</t>
        </r>
      </text>
    </comment>
    <comment ref="AZ5" authorId="0" shapeId="0" xr:uid="{00000000-0006-0000-0100-00008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FFECT_TAX_RATE", $C5)/100</t>
        </r>
      </text>
    </comment>
    <comment ref="BA5" authorId="0" shapeId="0" xr:uid="{00000000-0006-0000-0100-00008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BC5" authorId="0" shapeId="0" xr:uid="{00000000-0006-0000-0100-00008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VERTISING", $C5)</t>
        </r>
      </text>
    </comment>
    <comment ref="BD5" authorId="0" shapeId="0" xr:uid="{00000000-0006-0000-0100-00008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S_MARKETING", $C5)</t>
        </r>
      </text>
    </comment>
    <comment ref="BE5" authorId="0" shapeId="0" xr:uid="{00000000-0006-0000-0100-00008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_EXP", $C5)</t>
        </r>
      </text>
    </comment>
    <comment ref="BF5" authorId="0" shapeId="0" xr:uid="{00000000-0006-0000-0100-00008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_FN", $C5)</t>
        </r>
      </text>
    </comment>
    <comment ref="BG5" authorId="0" shapeId="0" xr:uid="{00000000-0006-0000-0100-00008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RENTAL_EXP", $C5)</t>
        </r>
      </text>
    </comment>
    <comment ref="BH5" authorId="0" shapeId="0" xr:uid="{00000000-0006-0000-0100-00008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INT_EXP", $C5)</t>
        </r>
      </text>
    </comment>
    <comment ref="BI5" authorId="0" shapeId="0" xr:uid="{00000000-0006-0000-0100-00008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DEPR", $C5)</t>
        </r>
      </text>
    </comment>
    <comment ref="BL5" authorId="0" shapeId="0" xr:uid="{00000000-0006-0000-0100-00008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EQUIV", $C5)</t>
        </r>
      </text>
    </comment>
    <comment ref="BM5" authorId="0" shapeId="0" xr:uid="{00000000-0006-0000-0100-00008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INVEST", $C5)</t>
        </r>
      </text>
    </comment>
    <comment ref="BN5" authorId="0" shapeId="0" xr:uid="{00000000-0006-0000-0100-00008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ST_INVEST", $C5)</t>
        </r>
      </text>
    </comment>
    <comment ref="BO5" authorId="0" shapeId="0" xr:uid="{00000000-0006-0000-0100-00008E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", $C5)</t>
        </r>
      </text>
    </comment>
    <comment ref="BP5" authorId="0" shapeId="0" xr:uid="{00000000-0006-0000-0100-00008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CEIV", $C5)</t>
        </r>
      </text>
    </comment>
    <comment ref="BQ5" authorId="0" shapeId="0" xr:uid="{00000000-0006-0000-0100-00009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", $C5)</t>
        </r>
      </text>
    </comment>
    <comment ref="BR5" authorId="0" shapeId="0" xr:uid="{00000000-0006-0000-0100-00009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CURRENT", $C5)</t>
        </r>
      </text>
    </comment>
    <comment ref="BS5" authorId="0" shapeId="0" xr:uid="{00000000-0006-0000-0100-00009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A_SUPPL", $C5)</t>
        </r>
      </text>
    </comment>
    <comment ref="BT5" authorId="0" shapeId="0" xr:uid="{00000000-0006-0000-0100-00009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A", $C5)</t>
        </r>
      </text>
    </comment>
    <comment ref="BU5" authorId="0" shapeId="0" xr:uid="{00000000-0006-0000-0100-00009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PE", $C5)</t>
        </r>
      </text>
    </comment>
    <comment ref="BV5" authorId="0" shapeId="0" xr:uid="{00000000-0006-0000-0100-00009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", $C5)</t>
        </r>
      </text>
    </comment>
    <comment ref="BW5" authorId="0" shapeId="0" xr:uid="{00000000-0006-0000-0100-00009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PPE", $C5)</t>
        </r>
      </text>
    </comment>
    <comment ref="BX5" authorId="0" shapeId="0" xr:uid="{00000000-0006-0000-0100-00009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INVEST", $C5)</t>
        </r>
      </text>
    </comment>
    <comment ref="BY5" authorId="0" shapeId="0" xr:uid="{00000000-0006-0000-0100-00009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", $C5)</t>
        </r>
      </text>
    </comment>
    <comment ref="BZ5" authorId="0" shapeId="0" xr:uid="{00000000-0006-0000-0100-00009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TAN", $C5)</t>
        </r>
      </text>
    </comment>
    <comment ref="CA5" authorId="0" shapeId="0" xr:uid="{00000000-0006-0000-0100-00009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LOANS_RECEIV_LT", $C5)</t>
        </r>
      </text>
    </comment>
    <comment ref="CB5" authorId="0" shapeId="0" xr:uid="{00000000-0006-0000-0100-00009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LT", $C5)</t>
        </r>
      </text>
    </comment>
    <comment ref="CC5" authorId="0" shapeId="0" xr:uid="{00000000-0006-0000-0100-00009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T_ASSETS", $C5)</t>
        </r>
      </text>
    </comment>
    <comment ref="CD5" authorId="0" shapeId="0" xr:uid="{00000000-0006-0000-0100-00009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ASSETS", $C5)</t>
        </r>
      </text>
    </comment>
    <comment ref="CF5" authorId="0" shapeId="0" xr:uid="{00000000-0006-0000-0100-00009E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", $C5)</t>
        </r>
      </text>
    </comment>
    <comment ref="CG5" authorId="0" shapeId="0" xr:uid="{00000000-0006-0000-0100-00009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E", $C5)</t>
        </r>
      </text>
    </comment>
    <comment ref="CH5" authorId="0" shapeId="0" xr:uid="{00000000-0006-0000-0100-0000A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", $C5)</t>
        </r>
      </text>
    </comment>
    <comment ref="CI5" authorId="0" shapeId="0" xr:uid="{00000000-0006-0000-0100-0000A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DEBT", $C5)</t>
        </r>
      </text>
    </comment>
    <comment ref="CJ5" authorId="0" shapeId="0" xr:uid="{00000000-0006-0000-0100-0000A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LEASES", $C5)</t>
        </r>
      </text>
    </comment>
    <comment ref="CK5" authorId="0" shapeId="0" xr:uid="{00000000-0006-0000-0100-0000A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_PAY_CURRENT", $C5)</t>
        </r>
      </text>
    </comment>
    <comment ref="CL5" authorId="0" shapeId="0" xr:uid="{00000000-0006-0000-0100-0000A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L_SUPPL", $C5)</t>
        </r>
      </text>
    </comment>
    <comment ref="CM5" authorId="0" shapeId="0" xr:uid="{00000000-0006-0000-0100-0000A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L", $C5)</t>
        </r>
      </text>
    </comment>
    <comment ref="CN5" authorId="0" shapeId="0" xr:uid="{00000000-0006-0000-0100-0000A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", $C5)</t>
        </r>
      </text>
    </comment>
    <comment ref="CO5" authorId="0" shapeId="0" xr:uid="{00000000-0006-0000-0100-0000A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ITAL_LEASES", $C5)</t>
        </r>
      </text>
    </comment>
    <comment ref="CP5" authorId="0" shapeId="0" xr:uid="{00000000-0006-0000-0100-0000A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NSION", $C5)</t>
        </r>
      </text>
    </comment>
    <comment ref="CQ5" authorId="0" shapeId="0" xr:uid="{00000000-0006-0000-0100-0000A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LIAB_LT", $C5)</t>
        </r>
      </text>
    </comment>
    <comment ref="CR5" authorId="0" shapeId="0" xr:uid="{00000000-0006-0000-0100-0000A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IAB_LT", $C5)</t>
        </r>
      </text>
    </comment>
    <comment ref="CS5" authorId="0" shapeId="0" xr:uid="{00000000-0006-0000-0100-0000A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", $C5)</t>
        </r>
      </text>
    </comment>
    <comment ref="CT5" authorId="0" shapeId="0" xr:uid="{00000000-0006-0000-0100-0000A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", $C5)</t>
        </r>
      </text>
    </comment>
    <comment ref="CU5" authorId="0" shapeId="0" xr:uid="{00000000-0006-0000-0100-0000A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IC", $C5)</t>
        </r>
      </text>
    </comment>
    <comment ref="CV5" authorId="0" shapeId="0" xr:uid="{00000000-0006-0000-0100-0000AE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", $C5)</t>
        </r>
      </text>
    </comment>
    <comment ref="CW5" authorId="0" shapeId="0" xr:uid="{00000000-0006-0000-0100-0000A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REASURY", $C5)</t>
        </r>
      </text>
    </comment>
    <comment ref="CX5" authorId="0" shapeId="0" xr:uid="{00000000-0006-0000-0100-0000B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EQUITY", $C5)</t>
        </r>
      </text>
    </comment>
    <comment ref="CY5" authorId="0" shapeId="0" xr:uid="{00000000-0006-0000-0100-0000B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OMMON_EQUITY", $C5)</t>
        </r>
      </text>
    </comment>
    <comment ref="CZ5" authorId="0" shapeId="0" xr:uid="{00000000-0006-0000-0100-0000B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", $C5)</t>
        </r>
      </text>
    </comment>
    <comment ref="DA5" authorId="0" shapeId="0" xr:uid="{00000000-0006-0000-0100-0000B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EQUITY", $C5)</t>
        </r>
      </text>
    </comment>
    <comment ref="DB5" authorId="0" shapeId="0" xr:uid="{00000000-0006-0000-0100-0000B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EQUITY", $C5)</t>
        </r>
      </text>
    </comment>
    <comment ref="DD5" authorId="0" shapeId="0" xr:uid="{00000000-0006-0000-0100-0000B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FILING_DATE", $C5)</t>
        </r>
      </text>
    </comment>
    <comment ref="DE5" authorId="0" shapeId="0" xr:uid="{00000000-0006-0000-0100-0000B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BS_DATE", $C5)</t>
        </r>
      </text>
    </comment>
    <comment ref="DF5" authorId="0" shapeId="0" xr:uid="{00000000-0006-0000-0100-0000B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BV_SHARE", $C5)</t>
        </r>
      </text>
    </comment>
    <comment ref="DG5" authorId="0" shapeId="0" xr:uid="{00000000-0006-0000-0100-0000B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", $C5)</t>
        </r>
      </text>
    </comment>
    <comment ref="DH5" authorId="0" shapeId="0" xr:uid="{00000000-0006-0000-0100-0000B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", $C5)</t>
        </r>
      </text>
    </comment>
    <comment ref="DI5" authorId="0" shapeId="0" xr:uid="{00000000-0006-0000-0100-0000B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NET_PBO", $C5)</t>
        </r>
      </text>
    </comment>
    <comment ref="DJ5" authorId="0" shapeId="0" xr:uid="{00000000-0006-0000-0100-0000B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OPER_LEASE", $C5)</t>
        </r>
      </text>
    </comment>
    <comment ref="DK5" authorId="0" shapeId="0" xr:uid="{00000000-0006-0000-0100-0000B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TOTAL", $C5)</t>
        </r>
      </text>
    </comment>
    <comment ref="DL5" authorId="0" shapeId="0" xr:uid="{00000000-0006-0000-0100-0000B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EQUITY_METHOD", $C5)</t>
        </r>
      </text>
    </comment>
    <comment ref="DM5" authorId="0" shapeId="0" xr:uid="{00000000-0006-0000-0100-0000BE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RAW_INV", $C5)</t>
        </r>
      </text>
    </comment>
    <comment ref="DN5" authorId="0" shapeId="0" xr:uid="{00000000-0006-0000-0100-0000B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WIP_INV", $C5)</t>
        </r>
      </text>
    </comment>
    <comment ref="DO5" authorId="0" shapeId="0" xr:uid="{00000000-0006-0000-0100-0000C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NISHED_INV", $C5)</t>
        </r>
      </text>
    </comment>
    <comment ref="DP5" authorId="0" shapeId="0" xr:uid="{00000000-0006-0000-0100-0000C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LAND", $C5)</t>
        </r>
      </text>
    </comment>
    <comment ref="DQ5" authorId="0" shapeId="0" xr:uid="{00000000-0006-0000-0100-0000C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BUILDINGS", $C5)</t>
        </r>
      </text>
    </comment>
    <comment ref="DR5" authorId="0" shapeId="0" xr:uid="{00000000-0006-0000-0100-0000C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CHINERY", $C5)</t>
        </r>
      </text>
    </comment>
    <comment ref="DS5" authorId="0" shapeId="0" xr:uid="{00000000-0006-0000-0100-0000C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IP", $C5)</t>
        </r>
      </text>
    </comment>
    <comment ref="DT5" authorId="0" shapeId="0" xr:uid="{00000000-0006-0000-0100-0000C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FULL_TIME", $C5)</t>
        </r>
      </text>
    </comment>
    <comment ref="DU5" authorId="0" shapeId="0" xr:uid="{00000000-0006-0000-0100-0000C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PART_TIME", $C5)</t>
        </r>
      </text>
    </comment>
    <comment ref="DW5" authorId="0" shapeId="0" xr:uid="{00000000-0006-0000-0100-0000C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F", $C5)</t>
        </r>
      </text>
    </comment>
    <comment ref="DX5" authorId="0" shapeId="0" xr:uid="{00000000-0006-0000-0100-0000C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_CF", $C5)</t>
        </r>
      </text>
    </comment>
    <comment ref="DY5" authorId="0" shapeId="0" xr:uid="{00000000-0006-0000-0100-0000C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_CF", $C5)</t>
        </r>
      </text>
    </comment>
    <comment ref="DZ5" authorId="0" shapeId="0" xr:uid="{00000000-0006-0000-0100-0000C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CF", $C5)</t>
        </r>
      </text>
    </comment>
    <comment ref="EA5" authorId="0" shapeId="0" xr:uid="{00000000-0006-0000-0100-0000C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CF", $C5)</t>
        </r>
      </text>
    </comment>
    <comment ref="EB5" authorId="0" shapeId="0" xr:uid="{00000000-0006-0000-0100-0000C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_CF", $C5)</t>
        </r>
      </text>
    </comment>
    <comment ref="EC5" authorId="0" shapeId="0" xr:uid="{00000000-0006-0000-0100-0000C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_CF", $C5)</t>
        </r>
      </text>
    </comment>
    <comment ref="ED5" authorId="0" shapeId="0" xr:uid="{00000000-0006-0000-0100-0000CE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_CF", $C5)</t>
        </r>
      </text>
    </comment>
    <comment ref="EE5" authorId="0" shapeId="0" xr:uid="{00000000-0006-0000-0100-0000C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_CF", $C5)</t>
        </r>
      </text>
    </comment>
    <comment ref="EF5" authorId="0" shapeId="0" xr:uid="{00000000-0006-0000-0100-0000D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_CF", $C5)</t>
        </r>
      </text>
    </comment>
    <comment ref="EG5" authorId="0" shapeId="0" xr:uid="{00000000-0006-0000-0100-0000D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_ACT", $C5)</t>
        </r>
      </text>
    </comment>
    <comment ref="EH5" authorId="0" shapeId="0" xr:uid="{00000000-0006-0000-0100-0000D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R", $C5)</t>
        </r>
      </text>
    </comment>
    <comment ref="EI5" authorId="0" shapeId="0" xr:uid="{00000000-0006-0000-0100-0000D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INVENTORY", $C5)</t>
        </r>
      </text>
    </comment>
    <comment ref="EJ5" authorId="0" shapeId="0" xr:uid="{00000000-0006-0000-0100-0000D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P", $C5)</t>
        </r>
      </text>
    </comment>
    <comment ref="EK5" authorId="0" shapeId="0" xr:uid="{00000000-0006-0000-0100-0000D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OTHER_NET_OPER_ASSETS", $C5)</t>
        </r>
      </text>
    </comment>
    <comment ref="EL5" authorId="0" shapeId="0" xr:uid="{00000000-0006-0000-0100-0000D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OPER", $C5)</t>
        </r>
      </text>
    </comment>
    <comment ref="EM5" authorId="0" shapeId="0" xr:uid="{00000000-0006-0000-0100-0000D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EX", $C5)</t>
        </r>
      </text>
    </comment>
    <comment ref="EN5" authorId="0" shapeId="0" xr:uid="{00000000-0006-0000-0100-0000D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PPE_CF", $C5)</t>
        </r>
      </text>
    </comment>
    <comment ref="EO5" authorId="0" shapeId="0" xr:uid="{00000000-0006-0000-0100-0000D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ACQUIRE_CF", $C5)</t>
        </r>
      </text>
    </comment>
    <comment ref="EP5" authorId="0" shapeId="0" xr:uid="{00000000-0006-0000-0100-0000D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EST_CF", $C5)</t>
        </r>
      </text>
    </comment>
    <comment ref="EQ5" authorId="0" shapeId="0" xr:uid="{00000000-0006-0000-0100-0000D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INTAN_CF", $C5)</t>
        </r>
      </text>
    </comment>
    <comment ref="ER5" authorId="0" shapeId="0" xr:uid="{00000000-0006-0000-0100-0000D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SECURITY_CF", $C5)</t>
        </r>
      </text>
    </comment>
    <comment ref="ES5" authorId="0" shapeId="0" xr:uid="{00000000-0006-0000-0100-0000D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LOANS_CF", $C5)</t>
        </r>
      </text>
    </comment>
    <comment ref="ET5" authorId="0" shapeId="0" xr:uid="{00000000-0006-0000-0100-0000DE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VEST_ACT_SUPPL", $C5)</t>
        </r>
      </text>
    </comment>
    <comment ref="EU5" authorId="0" shapeId="0" xr:uid="{00000000-0006-0000-0100-0000D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VEST", $C5)</t>
        </r>
      </text>
    </comment>
    <comment ref="EV5" authorId="0" shapeId="0" xr:uid="{00000000-0006-0000-0100-0000E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ISSUED", $C5)</t>
        </r>
      </text>
    </comment>
    <comment ref="EW5" authorId="0" shapeId="0" xr:uid="{00000000-0006-0000-0100-0000E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ISSUED", $C5)</t>
        </r>
      </text>
    </comment>
    <comment ref="EX5" authorId="0" shapeId="0" xr:uid="{00000000-0006-0000-0100-0000E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ISSUED", $C5)</t>
        </r>
      </text>
    </comment>
    <comment ref="EY5" authorId="0" shapeId="0" xr:uid="{00000000-0006-0000-0100-0000E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REPAID", $C5)</t>
        </r>
      </text>
    </comment>
    <comment ref="EZ5" authorId="0" shapeId="0" xr:uid="{00000000-0006-0000-0100-0000E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REPAID", $C5)</t>
        </r>
      </text>
    </comment>
    <comment ref="FA5" authorId="0" shapeId="0" xr:uid="{00000000-0006-0000-0100-0000E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REPAID", $C5)</t>
        </r>
      </text>
    </comment>
    <comment ref="FB5" authorId="0" shapeId="0" xr:uid="{00000000-0006-0000-0100-0000E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ISSUED", $C5)</t>
        </r>
      </text>
    </comment>
    <comment ref="FC5" authorId="0" shapeId="0" xr:uid="{00000000-0006-0000-0100-0000E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REP", $C5)</t>
        </r>
      </text>
    </comment>
    <comment ref="FD5" authorId="0" shapeId="0" xr:uid="{00000000-0006-0000-0100-0000E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DIV_CF", $C5)</t>
        </r>
      </text>
    </comment>
    <comment ref="FE5" authorId="0" shapeId="0" xr:uid="{00000000-0006-0000-0100-0000E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PREF_DIV_CF", $C5)</t>
        </r>
      </text>
    </comment>
    <comment ref="FF5" authorId="0" shapeId="0" xr:uid="{00000000-0006-0000-0100-0000E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IV_PAID_CF", $C5)</t>
        </r>
      </text>
    </comment>
    <comment ref="FG5" authorId="0" shapeId="0" xr:uid="{00000000-0006-0000-0100-0000E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SPECIAL_DIV_CF", $C5)</t>
        </r>
      </text>
    </comment>
    <comment ref="FH5" authorId="0" shapeId="0" xr:uid="{00000000-0006-0000-0100-0000E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FINANCE_ACT_SUPPL", $C5)</t>
        </r>
      </text>
    </comment>
    <comment ref="FI5" authorId="0" shapeId="0" xr:uid="{00000000-0006-0000-0100-0000E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FINAN", $C5)</t>
        </r>
      </text>
    </comment>
    <comment ref="FJ5" authorId="0" shapeId="0" xr:uid="{00000000-0006-0000-0100-0000EE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FX", $C5)</t>
        </r>
      </text>
    </comment>
    <comment ref="FK5" authorId="0" shapeId="0" xr:uid="{00000000-0006-0000-0100-0000EF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CHANGE", $C5)</t>
        </r>
      </text>
    </comment>
    <comment ref="FM5" authorId="0" shapeId="0" xr:uid="{00000000-0006-0000-0100-0000F0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TEREST", $C5)</t>
        </r>
      </text>
    </comment>
    <comment ref="FN5" authorId="0" shapeId="0" xr:uid="{00000000-0006-0000-0100-0000F1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TAXES", $C5)</t>
        </r>
      </text>
    </comment>
    <comment ref="FO5" authorId="0" shapeId="0" xr:uid="{00000000-0006-0000-0100-0000F2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LEVERED_FCF", $C5)</t>
        </r>
      </text>
    </comment>
    <comment ref="FP5" authorId="0" shapeId="0" xr:uid="{00000000-0006-0000-0100-0000F3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UNLEVERED_FCF", $C5)</t>
        </r>
      </text>
    </comment>
    <comment ref="FQ5" authorId="0" shapeId="0" xr:uid="{00000000-0006-0000-0100-0000F4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NET_WORKING_CAPITAL", $C5)</t>
        </r>
      </text>
    </comment>
    <comment ref="FR5" authorId="0" shapeId="0" xr:uid="{00000000-0006-0000-0100-0000F5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ISSUED", $C5)</t>
        </r>
      </text>
    </comment>
    <comment ref="FS5" authorId="0" shapeId="0" xr:uid="{00000000-0006-0000-0100-0000F6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LING_CURRENCY", $C5)</t>
        </r>
      </text>
    </comment>
    <comment ref="FT5" authorId="0" shapeId="0" xr:uid="{00000000-0006-0000-0100-0000F7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FU5" authorId="0" shapeId="0" xr:uid="{00000000-0006-0000-0100-0000F8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LENGTH_IS", $C5)</t>
        </r>
      </text>
    </comment>
    <comment ref="FV5" authorId="0" shapeId="0" xr:uid="{00000000-0006-0000-0100-0000F9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RKETCAP", $FT5)</t>
        </r>
      </text>
    </comment>
    <comment ref="FW5" authorId="0" shapeId="0" xr:uid="{00000000-0006-0000-0100-0000FA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STOM_BETA", $FT5)</t>
        </r>
      </text>
    </comment>
    <comment ref="FX5" authorId="0" shapeId="0" xr:uid="{00000000-0006-0000-0100-0000FB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5YR", $FT5)</t>
        </r>
      </text>
    </comment>
    <comment ref="FY5" authorId="0" shapeId="0" xr:uid="{00000000-0006-0000-0100-0000FC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2YR", $FT5)</t>
        </r>
      </text>
    </comment>
    <comment ref="FZ5" authorId="0" shapeId="0" xr:uid="{00000000-0006-0000-0100-0000FD010000}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1YR", $FT5)</t>
        </r>
      </text>
    </comment>
    <comment ref="GC5" authorId="0" shapeId="0" xr:uid="{00000000-0006-0000-0100-0000FE010000}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N225", "JPY", "H")</t>
        </r>
      </text>
    </comment>
    <comment ref="E6" authorId="0" shapeId="0" xr:uid="{00000000-0006-0000-0100-0000FF01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V", $C6)</t>
        </r>
      </text>
    </comment>
    <comment ref="F6" authorId="0" shapeId="0" xr:uid="{00000000-0006-0000-0100-00000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REV", $C6)</t>
        </r>
      </text>
    </comment>
    <comment ref="G6" authorId="0" shapeId="0" xr:uid="{00000000-0006-0000-0100-00000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V", $C6)</t>
        </r>
      </text>
    </comment>
    <comment ref="H6" authorId="0" shapeId="0" xr:uid="{00000000-0006-0000-0100-00000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GS", $C6)</t>
        </r>
      </text>
    </comment>
    <comment ref="I6" authorId="0" shapeId="0" xr:uid="{00000000-0006-0000-0100-00000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", $C6)</t>
        </r>
      </text>
    </comment>
    <comment ref="J6" authorId="0" shapeId="0" xr:uid="{00000000-0006-0000-0100-00000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SUPPL", $C6)</t>
        </r>
      </text>
    </comment>
    <comment ref="K6" authorId="0" shapeId="0" xr:uid="{00000000-0006-0000-0100-00000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", $C6)</t>
        </r>
      </text>
    </comment>
    <comment ref="L6" authorId="0" shapeId="0" xr:uid="{00000000-0006-0000-0100-00000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", $C6)</t>
        </r>
      </text>
    </comment>
    <comment ref="M6" authorId="0" shapeId="0" xr:uid="{00000000-0006-0000-0100-00000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", $C6)</t>
        </r>
      </text>
    </comment>
    <comment ref="N6" authorId="0" shapeId="0" xr:uid="{00000000-0006-0000-0100-000008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", $C6)</t>
        </r>
      </text>
    </comment>
    <comment ref="O6" authorId="0" shapeId="0" xr:uid="{00000000-0006-0000-0100-00000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", $C6)</t>
        </r>
      </text>
    </comment>
    <comment ref="P6" authorId="0" shapeId="0" xr:uid="{00000000-0006-0000-0100-00000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THER_OPER", $C6)</t>
        </r>
      </text>
    </comment>
    <comment ref="Q6" authorId="0" shapeId="0" xr:uid="{00000000-0006-0000-0100-00000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PER_INC", $C6)</t>
        </r>
      </text>
    </comment>
    <comment ref="R6" authorId="0" shapeId="0" xr:uid="{00000000-0006-0000-0100-00000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EXP", $C6)</t>
        </r>
      </text>
    </comment>
    <comment ref="S6" authorId="0" shapeId="0" xr:uid="{00000000-0006-0000-0100-00000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INVEST_INC", $C6)</t>
        </r>
      </text>
    </comment>
    <comment ref="T6" authorId="0" shapeId="0" xr:uid="{00000000-0006-0000-0100-00000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INTEREST_EXP", $C6)</t>
        </r>
      </text>
    </comment>
    <comment ref="U6" authorId="0" shapeId="0" xr:uid="{00000000-0006-0000-0100-00000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", $C6)</t>
        </r>
      </text>
    </comment>
    <comment ref="V6" authorId="0" shapeId="0" xr:uid="{00000000-0006-0000-0100-00001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CY_GAIN", $C6)</t>
        </r>
      </text>
    </comment>
    <comment ref="W6" authorId="0" shapeId="0" xr:uid="{00000000-0006-0000-0100-00001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NON_OPER_EXP_SUPPL", $C6)</t>
        </r>
      </text>
    </comment>
    <comment ref="X6" authorId="0" shapeId="0" xr:uid="{00000000-0006-0000-0100-00001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_EXCL", $C6)</t>
        </r>
      </text>
    </comment>
    <comment ref="Y6" authorId="0" shapeId="0" xr:uid="{00000000-0006-0000-0100-00001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AIRMENT_GW", $C6)</t>
        </r>
      </text>
    </comment>
    <comment ref="Z6" authorId="0" shapeId="0" xr:uid="{00000000-0006-0000-0100-00001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", $C6)</t>
        </r>
      </text>
    </comment>
    <comment ref="AA6" authorId="0" shapeId="0" xr:uid="{00000000-0006-0000-0100-00001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", $C6)</t>
        </r>
      </text>
    </comment>
    <comment ref="AB6" authorId="0" shapeId="0" xr:uid="{00000000-0006-0000-0100-00001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", $C6)</t>
        </r>
      </text>
    </comment>
    <comment ref="AC6" authorId="0" shapeId="0" xr:uid="{00000000-0006-0000-0100-00001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UNUSUAL_SUPPL", $C6)</t>
        </r>
      </text>
    </comment>
    <comment ref="AD6" authorId="0" shapeId="0" xr:uid="{00000000-0006-0000-0100-000018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", $C6)</t>
        </r>
      </text>
    </comment>
    <comment ref="AE6" authorId="0" shapeId="0" xr:uid="{00000000-0006-0000-0100-00001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", $C6)</t>
        </r>
      </text>
    </comment>
    <comment ref="AF6" authorId="0" shapeId="0" xr:uid="{00000000-0006-0000-0100-00001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", $C6)</t>
        </r>
      </text>
    </comment>
    <comment ref="AG6" authorId="0" shapeId="0" xr:uid="{00000000-0006-0000-0100-00001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O", $C6)</t>
        </r>
      </text>
    </comment>
    <comment ref="AH6" authorId="0" shapeId="0" xr:uid="{00000000-0006-0000-0100-00001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XTRA_ACC_ITEMS", $C6)</t>
        </r>
      </text>
    </comment>
    <comment ref="AI6" authorId="0" shapeId="0" xr:uid="{00000000-0006-0000-0100-00001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OMPANY", $C6)</t>
        </r>
      </text>
    </comment>
    <comment ref="AJ6" authorId="0" shapeId="0" xr:uid="{00000000-0006-0000-0100-00001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IS", $C6)</t>
        </r>
      </text>
    </comment>
    <comment ref="AK6" authorId="0" shapeId="0" xr:uid="{00000000-0006-0000-0100-00001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", $C6)</t>
        </r>
      </text>
    </comment>
    <comment ref="AL6" authorId="0" shapeId="0" xr:uid="{00000000-0006-0000-0100-00002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EF_DIV_OTHER", $C6)</t>
        </r>
      </text>
    </comment>
    <comment ref="AN6" authorId="0" shapeId="0" xr:uid="{00000000-0006-0000-0100-00002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INCL", $C6)</t>
        </r>
      </text>
    </comment>
    <comment ref="AO6" authorId="0" shapeId="0" xr:uid="{00000000-0006-0000-0100-00002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EXCL", $C6)</t>
        </r>
      </text>
    </comment>
    <comment ref="AP6" authorId="0" shapeId="0" xr:uid="{00000000-0006-0000-0100-00002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WEIGHT", $C6)</t>
        </r>
      </text>
    </comment>
    <comment ref="AQ6" authorId="0" shapeId="0" xr:uid="{00000000-0006-0000-0100-00002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INCL", $C6)</t>
        </r>
      </text>
    </comment>
    <comment ref="AR6" authorId="0" shapeId="0" xr:uid="{00000000-0006-0000-0100-00002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EXCL", $C6)</t>
        </r>
      </text>
    </comment>
    <comment ref="AS6" authorId="0" shapeId="0" xr:uid="{00000000-0006-0000-0100-00002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WEIGHT", $C6)</t>
        </r>
      </text>
    </comment>
    <comment ref="AT6" authorId="0" shapeId="0" xr:uid="{00000000-0006-0000-0100-00002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_SHARE", $C6)</t>
        </r>
      </text>
    </comment>
    <comment ref="AU6" authorId="0" shapeId="0" xr:uid="{00000000-0006-0000-0100-000028020000}">
      <text>
        <r>
          <rPr>
            <b/>
            <sz val="9"/>
            <color indexed="81"/>
            <rFont val="ＭＳ Ｐゴシック"/>
            <family val="3"/>
            <charset val="128"/>
          </rPr>
          <t>=-CIQ($B6, "IQ_TOTAL_DIV_PAID_CF", $C6)/CIQ($B6, "IQ_NI", $C6)</t>
        </r>
      </text>
    </comment>
    <comment ref="AW6" authorId="0" shapeId="0" xr:uid="{00000000-0006-0000-0100-00002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", $C6)</t>
        </r>
      </text>
    </comment>
    <comment ref="AX6" authorId="0" shapeId="0" xr:uid="{00000000-0006-0000-0100-00002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", $C6)</t>
        </r>
      </text>
    </comment>
    <comment ref="AY6" authorId="0" shapeId="0" xr:uid="{00000000-0006-0000-0100-00002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", $C6)</t>
        </r>
      </text>
    </comment>
    <comment ref="AZ6" authorId="0" shapeId="0" xr:uid="{00000000-0006-0000-0100-00002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FFECT_TAX_RATE", $C6)/100</t>
        </r>
      </text>
    </comment>
    <comment ref="BA6" authorId="0" shapeId="0" xr:uid="{00000000-0006-0000-0100-00002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BC6" authorId="0" shapeId="0" xr:uid="{00000000-0006-0000-0100-00002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VERTISING", $C6)</t>
        </r>
      </text>
    </comment>
    <comment ref="BD6" authorId="0" shapeId="0" xr:uid="{00000000-0006-0000-0100-00002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S_MARKETING", $C6)</t>
        </r>
      </text>
    </comment>
    <comment ref="BE6" authorId="0" shapeId="0" xr:uid="{00000000-0006-0000-0100-00003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_EXP", $C6)</t>
        </r>
      </text>
    </comment>
    <comment ref="BF6" authorId="0" shapeId="0" xr:uid="{00000000-0006-0000-0100-00003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_FN", $C6)</t>
        </r>
      </text>
    </comment>
    <comment ref="BG6" authorId="0" shapeId="0" xr:uid="{00000000-0006-0000-0100-00003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RENTAL_EXP", $C6)</t>
        </r>
      </text>
    </comment>
    <comment ref="BH6" authorId="0" shapeId="0" xr:uid="{00000000-0006-0000-0100-00003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INT_EXP", $C6)</t>
        </r>
      </text>
    </comment>
    <comment ref="BI6" authorId="0" shapeId="0" xr:uid="{00000000-0006-0000-0100-00003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DEPR", $C6)</t>
        </r>
      </text>
    </comment>
    <comment ref="BL6" authorId="0" shapeId="0" xr:uid="{00000000-0006-0000-0100-00003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EQUIV", $C6)</t>
        </r>
      </text>
    </comment>
    <comment ref="BM6" authorId="0" shapeId="0" xr:uid="{00000000-0006-0000-0100-00003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INVEST", $C6)</t>
        </r>
      </text>
    </comment>
    <comment ref="BN6" authorId="0" shapeId="0" xr:uid="{00000000-0006-0000-0100-00003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ST_INVEST", $C6)</t>
        </r>
      </text>
    </comment>
    <comment ref="BO6" authorId="0" shapeId="0" xr:uid="{00000000-0006-0000-0100-000038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", $C6)</t>
        </r>
      </text>
    </comment>
    <comment ref="BP6" authorId="0" shapeId="0" xr:uid="{00000000-0006-0000-0100-00003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CEIV", $C6)</t>
        </r>
      </text>
    </comment>
    <comment ref="BQ6" authorId="0" shapeId="0" xr:uid="{00000000-0006-0000-0100-00003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", $C6)</t>
        </r>
      </text>
    </comment>
    <comment ref="BR6" authorId="0" shapeId="0" xr:uid="{00000000-0006-0000-0100-00003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CURRENT", $C6)</t>
        </r>
      </text>
    </comment>
    <comment ref="BS6" authorId="0" shapeId="0" xr:uid="{00000000-0006-0000-0100-00003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A_SUPPL", $C6)</t>
        </r>
      </text>
    </comment>
    <comment ref="BT6" authorId="0" shapeId="0" xr:uid="{00000000-0006-0000-0100-00003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A", $C6)</t>
        </r>
      </text>
    </comment>
    <comment ref="BU6" authorId="0" shapeId="0" xr:uid="{00000000-0006-0000-0100-00003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PE", $C6)</t>
        </r>
      </text>
    </comment>
    <comment ref="BV6" authorId="0" shapeId="0" xr:uid="{00000000-0006-0000-0100-00003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", $C6)</t>
        </r>
      </text>
    </comment>
    <comment ref="BW6" authorId="0" shapeId="0" xr:uid="{00000000-0006-0000-0100-00004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PPE", $C6)</t>
        </r>
      </text>
    </comment>
    <comment ref="BX6" authorId="0" shapeId="0" xr:uid="{00000000-0006-0000-0100-00004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INVEST", $C6)</t>
        </r>
      </text>
    </comment>
    <comment ref="BY6" authorId="0" shapeId="0" xr:uid="{00000000-0006-0000-0100-00004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", $C6)</t>
        </r>
      </text>
    </comment>
    <comment ref="BZ6" authorId="0" shapeId="0" xr:uid="{00000000-0006-0000-0100-00004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TAN", $C6)</t>
        </r>
      </text>
    </comment>
    <comment ref="CA6" authorId="0" shapeId="0" xr:uid="{00000000-0006-0000-0100-00004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LOANS_RECEIV_LT", $C6)</t>
        </r>
      </text>
    </comment>
    <comment ref="CB6" authorId="0" shapeId="0" xr:uid="{00000000-0006-0000-0100-00004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LT", $C6)</t>
        </r>
      </text>
    </comment>
    <comment ref="CC6" authorId="0" shapeId="0" xr:uid="{00000000-0006-0000-0100-00004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T_ASSETS", $C6)</t>
        </r>
      </text>
    </comment>
    <comment ref="CD6" authorId="0" shapeId="0" xr:uid="{00000000-0006-0000-0100-00004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ASSETS", $C6)</t>
        </r>
      </text>
    </comment>
    <comment ref="CF6" authorId="0" shapeId="0" xr:uid="{00000000-0006-0000-0100-000048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", $C6)</t>
        </r>
      </text>
    </comment>
    <comment ref="CG6" authorId="0" shapeId="0" xr:uid="{00000000-0006-0000-0100-00004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E", $C6)</t>
        </r>
      </text>
    </comment>
    <comment ref="CH6" authorId="0" shapeId="0" xr:uid="{00000000-0006-0000-0100-00004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", $C6)</t>
        </r>
      </text>
    </comment>
    <comment ref="CI6" authorId="0" shapeId="0" xr:uid="{00000000-0006-0000-0100-00004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DEBT", $C6)</t>
        </r>
      </text>
    </comment>
    <comment ref="CJ6" authorId="0" shapeId="0" xr:uid="{00000000-0006-0000-0100-00004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LEASES", $C6)</t>
        </r>
      </text>
    </comment>
    <comment ref="CK6" authorId="0" shapeId="0" xr:uid="{00000000-0006-0000-0100-00004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_PAY_CURRENT", $C6)</t>
        </r>
      </text>
    </comment>
    <comment ref="CL6" authorId="0" shapeId="0" xr:uid="{00000000-0006-0000-0100-00004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L_SUPPL", $C6)</t>
        </r>
      </text>
    </comment>
    <comment ref="CM6" authorId="0" shapeId="0" xr:uid="{00000000-0006-0000-0100-00004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L", $C6)</t>
        </r>
      </text>
    </comment>
    <comment ref="CN6" authorId="0" shapeId="0" xr:uid="{00000000-0006-0000-0100-00005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", $C6)</t>
        </r>
      </text>
    </comment>
    <comment ref="CO6" authorId="0" shapeId="0" xr:uid="{00000000-0006-0000-0100-00005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ITAL_LEASES", $C6)</t>
        </r>
      </text>
    </comment>
    <comment ref="CP6" authorId="0" shapeId="0" xr:uid="{00000000-0006-0000-0100-00005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NSION", $C6)</t>
        </r>
      </text>
    </comment>
    <comment ref="CQ6" authorId="0" shapeId="0" xr:uid="{00000000-0006-0000-0100-00005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LIAB_LT", $C6)</t>
        </r>
      </text>
    </comment>
    <comment ref="CR6" authorId="0" shapeId="0" xr:uid="{00000000-0006-0000-0100-00005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IAB_LT", $C6)</t>
        </r>
      </text>
    </comment>
    <comment ref="CS6" authorId="0" shapeId="0" xr:uid="{00000000-0006-0000-0100-00005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", $C6)</t>
        </r>
      </text>
    </comment>
    <comment ref="CT6" authorId="0" shapeId="0" xr:uid="{00000000-0006-0000-0100-00005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", $C6)</t>
        </r>
      </text>
    </comment>
    <comment ref="CU6" authorId="0" shapeId="0" xr:uid="{00000000-0006-0000-0100-00005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IC", $C6)</t>
        </r>
      </text>
    </comment>
    <comment ref="CV6" authorId="0" shapeId="0" xr:uid="{00000000-0006-0000-0100-000058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", $C6)</t>
        </r>
      </text>
    </comment>
    <comment ref="CW6" authorId="0" shapeId="0" xr:uid="{00000000-0006-0000-0100-00005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REASURY", $C6)</t>
        </r>
      </text>
    </comment>
    <comment ref="CX6" authorId="0" shapeId="0" xr:uid="{00000000-0006-0000-0100-00005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EQUITY", $C6)</t>
        </r>
      </text>
    </comment>
    <comment ref="CY6" authorId="0" shapeId="0" xr:uid="{00000000-0006-0000-0100-00005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OMMON_EQUITY", $C6)</t>
        </r>
      </text>
    </comment>
    <comment ref="CZ6" authorId="0" shapeId="0" xr:uid="{00000000-0006-0000-0100-00005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", $C6)</t>
        </r>
      </text>
    </comment>
    <comment ref="DA6" authorId="0" shapeId="0" xr:uid="{00000000-0006-0000-0100-00005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EQUITY", $C6)</t>
        </r>
      </text>
    </comment>
    <comment ref="DB6" authorId="0" shapeId="0" xr:uid="{00000000-0006-0000-0100-00005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EQUITY", $C6)</t>
        </r>
      </text>
    </comment>
    <comment ref="DD6" authorId="0" shapeId="0" xr:uid="{00000000-0006-0000-0100-00005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FILING_DATE", $C6)</t>
        </r>
      </text>
    </comment>
    <comment ref="DE6" authorId="0" shapeId="0" xr:uid="{00000000-0006-0000-0100-00006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BS_DATE", $C6)</t>
        </r>
      </text>
    </comment>
    <comment ref="DF6" authorId="0" shapeId="0" xr:uid="{00000000-0006-0000-0100-00006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BV_SHARE", $C6)</t>
        </r>
      </text>
    </comment>
    <comment ref="DG6" authorId="0" shapeId="0" xr:uid="{00000000-0006-0000-0100-00006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", $C6)</t>
        </r>
      </text>
    </comment>
    <comment ref="DH6" authorId="0" shapeId="0" xr:uid="{00000000-0006-0000-0100-00006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", $C6)</t>
        </r>
      </text>
    </comment>
    <comment ref="DI6" authorId="0" shapeId="0" xr:uid="{00000000-0006-0000-0100-00006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NET_PBO", $C6)</t>
        </r>
      </text>
    </comment>
    <comment ref="DJ6" authorId="0" shapeId="0" xr:uid="{00000000-0006-0000-0100-00006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OPER_LEASE", $C6)</t>
        </r>
      </text>
    </comment>
    <comment ref="DK6" authorId="0" shapeId="0" xr:uid="{00000000-0006-0000-0100-00006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TOTAL", $C6)</t>
        </r>
      </text>
    </comment>
    <comment ref="DL6" authorId="0" shapeId="0" xr:uid="{00000000-0006-0000-0100-00006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EQUITY_METHOD", $C6)</t>
        </r>
      </text>
    </comment>
    <comment ref="DM6" authorId="0" shapeId="0" xr:uid="{00000000-0006-0000-0100-000068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RAW_INV", $C6)</t>
        </r>
      </text>
    </comment>
    <comment ref="DN6" authorId="0" shapeId="0" xr:uid="{00000000-0006-0000-0100-00006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WIP_INV", $C6)</t>
        </r>
      </text>
    </comment>
    <comment ref="DO6" authorId="0" shapeId="0" xr:uid="{00000000-0006-0000-0100-00006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NISHED_INV", $C6)</t>
        </r>
      </text>
    </comment>
    <comment ref="DP6" authorId="0" shapeId="0" xr:uid="{00000000-0006-0000-0100-00006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LAND", $C6)</t>
        </r>
      </text>
    </comment>
    <comment ref="DQ6" authorId="0" shapeId="0" xr:uid="{00000000-0006-0000-0100-00006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BUILDINGS", $C6)</t>
        </r>
      </text>
    </comment>
    <comment ref="DR6" authorId="0" shapeId="0" xr:uid="{00000000-0006-0000-0100-00006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CHINERY", $C6)</t>
        </r>
      </text>
    </comment>
    <comment ref="DS6" authorId="0" shapeId="0" xr:uid="{00000000-0006-0000-0100-00006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IP", $C6)</t>
        </r>
      </text>
    </comment>
    <comment ref="DT6" authorId="0" shapeId="0" xr:uid="{00000000-0006-0000-0100-00006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FULL_TIME", $C6)</t>
        </r>
      </text>
    </comment>
    <comment ref="DU6" authorId="0" shapeId="0" xr:uid="{00000000-0006-0000-0100-00007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PART_TIME", $C6)</t>
        </r>
      </text>
    </comment>
    <comment ref="DW6" authorId="0" shapeId="0" xr:uid="{00000000-0006-0000-0100-00007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F", $C6)</t>
        </r>
      </text>
    </comment>
    <comment ref="DX6" authorId="0" shapeId="0" xr:uid="{00000000-0006-0000-0100-00007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_CF", $C6)</t>
        </r>
      </text>
    </comment>
    <comment ref="DY6" authorId="0" shapeId="0" xr:uid="{00000000-0006-0000-0100-00007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_CF", $C6)</t>
        </r>
      </text>
    </comment>
    <comment ref="DZ6" authorId="0" shapeId="0" xr:uid="{00000000-0006-0000-0100-00007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CF", $C6)</t>
        </r>
      </text>
    </comment>
    <comment ref="EA6" authorId="0" shapeId="0" xr:uid="{00000000-0006-0000-0100-00007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CF", $C6)</t>
        </r>
      </text>
    </comment>
    <comment ref="EB6" authorId="0" shapeId="0" xr:uid="{00000000-0006-0000-0100-00007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_CF", $C6)</t>
        </r>
      </text>
    </comment>
    <comment ref="EC6" authorId="0" shapeId="0" xr:uid="{00000000-0006-0000-0100-00007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_CF", $C6)</t>
        </r>
      </text>
    </comment>
    <comment ref="ED6" authorId="0" shapeId="0" xr:uid="{00000000-0006-0000-0100-000078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_CF", $C6)</t>
        </r>
      </text>
    </comment>
    <comment ref="EE6" authorId="0" shapeId="0" xr:uid="{00000000-0006-0000-0100-00007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_CF", $C6)</t>
        </r>
      </text>
    </comment>
    <comment ref="EF6" authorId="0" shapeId="0" xr:uid="{00000000-0006-0000-0100-00007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_CF", $C6)</t>
        </r>
      </text>
    </comment>
    <comment ref="EG6" authorId="0" shapeId="0" xr:uid="{00000000-0006-0000-0100-00007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_ACT", $C6)</t>
        </r>
      </text>
    </comment>
    <comment ref="EH6" authorId="0" shapeId="0" xr:uid="{00000000-0006-0000-0100-00007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R", $C6)</t>
        </r>
      </text>
    </comment>
    <comment ref="EI6" authorId="0" shapeId="0" xr:uid="{00000000-0006-0000-0100-00007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INVENTORY", $C6)</t>
        </r>
      </text>
    </comment>
    <comment ref="EJ6" authorId="0" shapeId="0" xr:uid="{00000000-0006-0000-0100-00007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P", $C6)</t>
        </r>
      </text>
    </comment>
    <comment ref="EK6" authorId="0" shapeId="0" xr:uid="{00000000-0006-0000-0100-00007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OTHER_NET_OPER_ASSETS", $C6)</t>
        </r>
      </text>
    </comment>
    <comment ref="EL6" authorId="0" shapeId="0" xr:uid="{00000000-0006-0000-0100-00008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OPER", $C6)</t>
        </r>
      </text>
    </comment>
    <comment ref="EM6" authorId="0" shapeId="0" xr:uid="{00000000-0006-0000-0100-00008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EX", $C6)</t>
        </r>
      </text>
    </comment>
    <comment ref="EN6" authorId="0" shapeId="0" xr:uid="{00000000-0006-0000-0100-00008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PPE_CF", $C6)</t>
        </r>
      </text>
    </comment>
    <comment ref="EO6" authorId="0" shapeId="0" xr:uid="{00000000-0006-0000-0100-00008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ACQUIRE_CF", $C6)</t>
        </r>
      </text>
    </comment>
    <comment ref="EP6" authorId="0" shapeId="0" xr:uid="{00000000-0006-0000-0100-00008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EST_CF", $C6)</t>
        </r>
      </text>
    </comment>
    <comment ref="EQ6" authorId="0" shapeId="0" xr:uid="{00000000-0006-0000-0100-00008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INTAN_CF", $C6)</t>
        </r>
      </text>
    </comment>
    <comment ref="ER6" authorId="0" shapeId="0" xr:uid="{00000000-0006-0000-0100-00008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SECURITY_CF", $C6)</t>
        </r>
      </text>
    </comment>
    <comment ref="ES6" authorId="0" shapeId="0" xr:uid="{00000000-0006-0000-0100-00008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LOANS_CF", $C6)</t>
        </r>
      </text>
    </comment>
    <comment ref="ET6" authorId="0" shapeId="0" xr:uid="{00000000-0006-0000-0100-000088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VEST_ACT_SUPPL", $C6)</t>
        </r>
      </text>
    </comment>
    <comment ref="EU6" authorId="0" shapeId="0" xr:uid="{00000000-0006-0000-0100-00008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VEST", $C6)</t>
        </r>
      </text>
    </comment>
    <comment ref="EV6" authorId="0" shapeId="0" xr:uid="{00000000-0006-0000-0100-00008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ISSUED", $C6)</t>
        </r>
      </text>
    </comment>
    <comment ref="EW6" authorId="0" shapeId="0" xr:uid="{00000000-0006-0000-0100-00008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ISSUED", $C6)</t>
        </r>
      </text>
    </comment>
    <comment ref="EX6" authorId="0" shapeId="0" xr:uid="{00000000-0006-0000-0100-00008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ISSUED", $C6)</t>
        </r>
      </text>
    </comment>
    <comment ref="EY6" authorId="0" shapeId="0" xr:uid="{00000000-0006-0000-0100-00008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REPAID", $C6)</t>
        </r>
      </text>
    </comment>
    <comment ref="EZ6" authorId="0" shapeId="0" xr:uid="{00000000-0006-0000-0100-00008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REPAID", $C6)</t>
        </r>
      </text>
    </comment>
    <comment ref="FA6" authorId="0" shapeId="0" xr:uid="{00000000-0006-0000-0100-00008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REPAID", $C6)</t>
        </r>
      </text>
    </comment>
    <comment ref="FB6" authorId="0" shapeId="0" xr:uid="{00000000-0006-0000-0100-00009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ISSUED", $C6)</t>
        </r>
      </text>
    </comment>
    <comment ref="FC6" authorId="0" shapeId="0" xr:uid="{00000000-0006-0000-0100-00009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REP", $C6)</t>
        </r>
      </text>
    </comment>
    <comment ref="FD6" authorId="0" shapeId="0" xr:uid="{00000000-0006-0000-0100-00009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DIV_CF", $C6)</t>
        </r>
      </text>
    </comment>
    <comment ref="FE6" authorId="0" shapeId="0" xr:uid="{00000000-0006-0000-0100-00009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PREF_DIV_CF", $C6)</t>
        </r>
      </text>
    </comment>
    <comment ref="FF6" authorId="0" shapeId="0" xr:uid="{00000000-0006-0000-0100-00009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IV_PAID_CF", $C6)</t>
        </r>
      </text>
    </comment>
    <comment ref="FG6" authorId="0" shapeId="0" xr:uid="{00000000-0006-0000-0100-00009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SPECIAL_DIV_CF", $C6)</t>
        </r>
      </text>
    </comment>
    <comment ref="FH6" authorId="0" shapeId="0" xr:uid="{00000000-0006-0000-0100-00009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FINANCE_ACT_SUPPL", $C6)</t>
        </r>
      </text>
    </comment>
    <comment ref="FI6" authorId="0" shapeId="0" xr:uid="{00000000-0006-0000-0100-00009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FINAN", $C6)</t>
        </r>
      </text>
    </comment>
    <comment ref="FJ6" authorId="0" shapeId="0" xr:uid="{00000000-0006-0000-0100-000098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FX", $C6)</t>
        </r>
      </text>
    </comment>
    <comment ref="FK6" authorId="0" shapeId="0" xr:uid="{00000000-0006-0000-0100-000099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CHANGE", $C6)</t>
        </r>
      </text>
    </comment>
    <comment ref="FM6" authorId="0" shapeId="0" xr:uid="{00000000-0006-0000-0100-00009A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TEREST", $C6)</t>
        </r>
      </text>
    </comment>
    <comment ref="FN6" authorId="0" shapeId="0" xr:uid="{00000000-0006-0000-0100-00009B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TAXES", $C6)</t>
        </r>
      </text>
    </comment>
    <comment ref="FO6" authorId="0" shapeId="0" xr:uid="{00000000-0006-0000-0100-00009C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LEVERED_FCF", $C6)</t>
        </r>
      </text>
    </comment>
    <comment ref="FP6" authorId="0" shapeId="0" xr:uid="{00000000-0006-0000-0100-00009D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UNLEVERED_FCF", $C6)</t>
        </r>
      </text>
    </comment>
    <comment ref="FQ6" authorId="0" shapeId="0" xr:uid="{00000000-0006-0000-0100-00009E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NET_WORKING_CAPITAL", $C6)</t>
        </r>
      </text>
    </comment>
    <comment ref="FR6" authorId="0" shapeId="0" xr:uid="{00000000-0006-0000-0100-00009F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ISSUED", $C6)</t>
        </r>
      </text>
    </comment>
    <comment ref="FS6" authorId="0" shapeId="0" xr:uid="{00000000-0006-0000-0100-0000A0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LING_CURRENCY", $C6)</t>
        </r>
      </text>
    </comment>
    <comment ref="FT6" authorId="0" shapeId="0" xr:uid="{00000000-0006-0000-0100-0000A1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FU6" authorId="0" shapeId="0" xr:uid="{00000000-0006-0000-0100-0000A2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LENGTH_IS", $C6)</t>
        </r>
      </text>
    </comment>
    <comment ref="FV6" authorId="0" shapeId="0" xr:uid="{00000000-0006-0000-0100-0000A3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RKETCAP", $FT6)</t>
        </r>
      </text>
    </comment>
    <comment ref="FW6" authorId="0" shapeId="0" xr:uid="{00000000-0006-0000-0100-0000A4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STOM_BETA", $FT6)</t>
        </r>
      </text>
    </comment>
    <comment ref="FX6" authorId="0" shapeId="0" xr:uid="{00000000-0006-0000-0100-0000A5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5YR", $FT6)</t>
        </r>
      </text>
    </comment>
    <comment ref="FY6" authorId="0" shapeId="0" xr:uid="{00000000-0006-0000-0100-0000A6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2YR", $FT6)</t>
        </r>
      </text>
    </comment>
    <comment ref="FZ6" authorId="0" shapeId="0" xr:uid="{00000000-0006-0000-0100-0000A7020000}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1YR", $FT6)</t>
        </r>
      </text>
    </comment>
    <comment ref="GC6" authorId="0" shapeId="0" xr:uid="{00000000-0006-0000-0100-0000A8020000}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N225", "JPY", "H")</t>
        </r>
      </text>
    </comment>
    <comment ref="E7" authorId="0" shapeId="0" xr:uid="{00000000-0006-0000-0100-0000A9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V", $C7)</t>
        </r>
      </text>
    </comment>
    <comment ref="F7" authorId="0" shapeId="0" xr:uid="{00000000-0006-0000-0100-0000AA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REV", $C7)</t>
        </r>
      </text>
    </comment>
    <comment ref="G7" authorId="0" shapeId="0" xr:uid="{00000000-0006-0000-0100-0000AB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V", $C7)</t>
        </r>
      </text>
    </comment>
    <comment ref="H7" authorId="0" shapeId="0" xr:uid="{00000000-0006-0000-0100-0000AC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GS", $C7)</t>
        </r>
      </text>
    </comment>
    <comment ref="I7" authorId="0" shapeId="0" xr:uid="{00000000-0006-0000-0100-0000AD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", $C7)</t>
        </r>
      </text>
    </comment>
    <comment ref="J7" authorId="0" shapeId="0" xr:uid="{00000000-0006-0000-0100-0000AE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SUPPL", $C7)</t>
        </r>
      </text>
    </comment>
    <comment ref="K7" authorId="0" shapeId="0" xr:uid="{00000000-0006-0000-0100-0000AF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", $C7)</t>
        </r>
      </text>
    </comment>
    <comment ref="L7" authorId="0" shapeId="0" xr:uid="{00000000-0006-0000-0100-0000B0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", $C7)</t>
        </r>
      </text>
    </comment>
    <comment ref="M7" authorId="0" shapeId="0" xr:uid="{00000000-0006-0000-0100-0000B1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", $C7)</t>
        </r>
      </text>
    </comment>
    <comment ref="N7" authorId="0" shapeId="0" xr:uid="{00000000-0006-0000-0100-0000B2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", $C7)</t>
        </r>
      </text>
    </comment>
    <comment ref="O7" authorId="0" shapeId="0" xr:uid="{00000000-0006-0000-0100-0000B3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", $C7)</t>
        </r>
      </text>
    </comment>
    <comment ref="P7" authorId="0" shapeId="0" xr:uid="{00000000-0006-0000-0100-0000B4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THER_OPER", $C7)</t>
        </r>
      </text>
    </comment>
    <comment ref="Q7" authorId="0" shapeId="0" xr:uid="{00000000-0006-0000-0100-0000B5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PER_INC", $C7)</t>
        </r>
      </text>
    </comment>
    <comment ref="R7" authorId="0" shapeId="0" xr:uid="{00000000-0006-0000-0100-0000B6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EXP", $C7)</t>
        </r>
      </text>
    </comment>
    <comment ref="S7" authorId="0" shapeId="0" xr:uid="{00000000-0006-0000-0100-0000B7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INVEST_INC", $C7)</t>
        </r>
      </text>
    </comment>
    <comment ref="T7" authorId="0" shapeId="0" xr:uid="{00000000-0006-0000-0100-0000B8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INTEREST_EXP", $C7)</t>
        </r>
      </text>
    </comment>
    <comment ref="U7" authorId="0" shapeId="0" xr:uid="{00000000-0006-0000-0100-0000B9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", $C7)</t>
        </r>
      </text>
    </comment>
    <comment ref="V7" authorId="0" shapeId="0" xr:uid="{00000000-0006-0000-0100-0000BA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CY_GAIN", $C7)</t>
        </r>
      </text>
    </comment>
    <comment ref="W7" authorId="0" shapeId="0" xr:uid="{00000000-0006-0000-0100-0000BB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NON_OPER_EXP_SUPPL", $C7)</t>
        </r>
      </text>
    </comment>
    <comment ref="X7" authorId="0" shapeId="0" xr:uid="{00000000-0006-0000-0100-0000BC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_EXCL", $C7)</t>
        </r>
      </text>
    </comment>
    <comment ref="Y7" authorId="0" shapeId="0" xr:uid="{00000000-0006-0000-0100-0000BD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AIRMENT_GW", $C7)</t>
        </r>
      </text>
    </comment>
    <comment ref="Z7" authorId="0" shapeId="0" xr:uid="{00000000-0006-0000-0100-0000BE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", $C7)</t>
        </r>
      </text>
    </comment>
    <comment ref="AA7" authorId="0" shapeId="0" xr:uid="{00000000-0006-0000-0100-0000BF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", $C7)</t>
        </r>
      </text>
    </comment>
    <comment ref="AB7" authorId="0" shapeId="0" xr:uid="{00000000-0006-0000-0100-0000C0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", $C7)</t>
        </r>
      </text>
    </comment>
    <comment ref="AC7" authorId="0" shapeId="0" xr:uid="{00000000-0006-0000-0100-0000C1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UNUSUAL_SUPPL", $C7)</t>
        </r>
      </text>
    </comment>
    <comment ref="AD7" authorId="0" shapeId="0" xr:uid="{00000000-0006-0000-0100-0000C2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", $C7)</t>
        </r>
      </text>
    </comment>
    <comment ref="AE7" authorId="0" shapeId="0" xr:uid="{00000000-0006-0000-0100-0000C3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", $C7)</t>
        </r>
      </text>
    </comment>
    <comment ref="AF7" authorId="0" shapeId="0" xr:uid="{00000000-0006-0000-0100-0000C4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", $C7)</t>
        </r>
      </text>
    </comment>
    <comment ref="AG7" authorId="0" shapeId="0" xr:uid="{00000000-0006-0000-0100-0000C5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O", $C7)</t>
        </r>
      </text>
    </comment>
    <comment ref="AH7" authorId="0" shapeId="0" xr:uid="{00000000-0006-0000-0100-0000C6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XTRA_ACC_ITEMS", $C7)</t>
        </r>
      </text>
    </comment>
    <comment ref="AI7" authorId="0" shapeId="0" xr:uid="{00000000-0006-0000-0100-0000C7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OMPANY", $C7)</t>
        </r>
      </text>
    </comment>
    <comment ref="AJ7" authorId="0" shapeId="0" xr:uid="{00000000-0006-0000-0100-0000C8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IS", $C7)</t>
        </r>
      </text>
    </comment>
    <comment ref="AK7" authorId="0" shapeId="0" xr:uid="{00000000-0006-0000-0100-0000C9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", $C7)</t>
        </r>
      </text>
    </comment>
    <comment ref="AL7" authorId="0" shapeId="0" xr:uid="{00000000-0006-0000-0100-0000CA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EF_DIV_OTHER", $C7)</t>
        </r>
      </text>
    </comment>
    <comment ref="AN7" authorId="0" shapeId="0" xr:uid="{00000000-0006-0000-0100-0000CB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INCL", $C7)</t>
        </r>
      </text>
    </comment>
    <comment ref="AO7" authorId="0" shapeId="0" xr:uid="{00000000-0006-0000-0100-0000CC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EXCL", $C7)</t>
        </r>
      </text>
    </comment>
    <comment ref="AP7" authorId="0" shapeId="0" xr:uid="{00000000-0006-0000-0100-0000CD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WEIGHT", $C7)</t>
        </r>
      </text>
    </comment>
    <comment ref="AQ7" authorId="0" shapeId="0" xr:uid="{00000000-0006-0000-0100-0000CE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INCL", $C7)</t>
        </r>
      </text>
    </comment>
    <comment ref="AR7" authorId="0" shapeId="0" xr:uid="{00000000-0006-0000-0100-0000CF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EXCL", $C7)</t>
        </r>
      </text>
    </comment>
    <comment ref="AS7" authorId="0" shapeId="0" xr:uid="{00000000-0006-0000-0100-0000D0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WEIGHT", $C7)</t>
        </r>
      </text>
    </comment>
    <comment ref="AT7" authorId="0" shapeId="0" xr:uid="{00000000-0006-0000-0100-0000D1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_SHARE", $C7)</t>
        </r>
      </text>
    </comment>
    <comment ref="AU7" authorId="0" shapeId="0" xr:uid="{00000000-0006-0000-0100-0000D2020000}">
      <text>
        <r>
          <rPr>
            <b/>
            <sz val="9"/>
            <color indexed="81"/>
            <rFont val="ＭＳ Ｐゴシック"/>
            <family val="3"/>
            <charset val="128"/>
          </rPr>
          <t>=-CIQ($B7, "IQ_TOTAL_DIV_PAID_CF", $C7)/CIQ($B7, "IQ_NI", $C7)</t>
        </r>
      </text>
    </comment>
    <comment ref="AW7" authorId="0" shapeId="0" xr:uid="{00000000-0006-0000-0100-0000D3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", $C7)</t>
        </r>
      </text>
    </comment>
    <comment ref="AX7" authorId="0" shapeId="0" xr:uid="{00000000-0006-0000-0100-0000D4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", $C7)</t>
        </r>
      </text>
    </comment>
    <comment ref="AY7" authorId="0" shapeId="0" xr:uid="{00000000-0006-0000-0100-0000D5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", $C7)</t>
        </r>
      </text>
    </comment>
    <comment ref="AZ7" authorId="0" shapeId="0" xr:uid="{00000000-0006-0000-0100-0000D6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FFECT_TAX_RATE", $C7)/100</t>
        </r>
      </text>
    </comment>
    <comment ref="BA7" authorId="0" shapeId="0" xr:uid="{00000000-0006-0000-0100-0000D7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BC7" authorId="0" shapeId="0" xr:uid="{00000000-0006-0000-0100-0000D8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VERTISING", $C7)</t>
        </r>
      </text>
    </comment>
    <comment ref="BD7" authorId="0" shapeId="0" xr:uid="{00000000-0006-0000-0100-0000D9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S_MARKETING", $C7)</t>
        </r>
      </text>
    </comment>
    <comment ref="BE7" authorId="0" shapeId="0" xr:uid="{00000000-0006-0000-0100-0000DA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_EXP", $C7)</t>
        </r>
      </text>
    </comment>
    <comment ref="BF7" authorId="0" shapeId="0" xr:uid="{00000000-0006-0000-0100-0000DB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_FN", $C7)</t>
        </r>
      </text>
    </comment>
    <comment ref="BG7" authorId="0" shapeId="0" xr:uid="{00000000-0006-0000-0100-0000DC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RENTAL_EXP", $C7)</t>
        </r>
      </text>
    </comment>
    <comment ref="BH7" authorId="0" shapeId="0" xr:uid="{00000000-0006-0000-0100-0000DD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INT_EXP", $C7)</t>
        </r>
      </text>
    </comment>
    <comment ref="BI7" authorId="0" shapeId="0" xr:uid="{00000000-0006-0000-0100-0000DE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DEPR", $C7)</t>
        </r>
      </text>
    </comment>
    <comment ref="BL7" authorId="0" shapeId="0" xr:uid="{00000000-0006-0000-0100-0000DF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EQUIV", $C7)</t>
        </r>
      </text>
    </comment>
    <comment ref="BM7" authorId="0" shapeId="0" xr:uid="{00000000-0006-0000-0100-0000E0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INVEST", $C7)</t>
        </r>
      </text>
    </comment>
    <comment ref="BN7" authorId="0" shapeId="0" xr:uid="{00000000-0006-0000-0100-0000E1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ST_INVEST", $C7)</t>
        </r>
      </text>
    </comment>
    <comment ref="BO7" authorId="0" shapeId="0" xr:uid="{00000000-0006-0000-0100-0000E2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", $C7)</t>
        </r>
      </text>
    </comment>
    <comment ref="BP7" authorId="0" shapeId="0" xr:uid="{00000000-0006-0000-0100-0000E3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CEIV", $C7)</t>
        </r>
      </text>
    </comment>
    <comment ref="BQ7" authorId="0" shapeId="0" xr:uid="{00000000-0006-0000-0100-0000E4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", $C7)</t>
        </r>
      </text>
    </comment>
    <comment ref="BR7" authorId="0" shapeId="0" xr:uid="{00000000-0006-0000-0100-0000E5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CURRENT", $C7)</t>
        </r>
      </text>
    </comment>
    <comment ref="BS7" authorId="0" shapeId="0" xr:uid="{00000000-0006-0000-0100-0000E6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A_SUPPL", $C7)</t>
        </r>
      </text>
    </comment>
    <comment ref="BT7" authorId="0" shapeId="0" xr:uid="{00000000-0006-0000-0100-0000E7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A", $C7)</t>
        </r>
      </text>
    </comment>
    <comment ref="BU7" authorId="0" shapeId="0" xr:uid="{00000000-0006-0000-0100-0000E8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PE", $C7)</t>
        </r>
      </text>
    </comment>
    <comment ref="BV7" authorId="0" shapeId="0" xr:uid="{00000000-0006-0000-0100-0000E9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", $C7)</t>
        </r>
      </text>
    </comment>
    <comment ref="BW7" authorId="0" shapeId="0" xr:uid="{00000000-0006-0000-0100-0000EA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PPE", $C7)</t>
        </r>
      </text>
    </comment>
    <comment ref="BX7" authorId="0" shapeId="0" xr:uid="{00000000-0006-0000-0100-0000EB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INVEST", $C7)</t>
        </r>
      </text>
    </comment>
    <comment ref="BY7" authorId="0" shapeId="0" xr:uid="{00000000-0006-0000-0100-0000EC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", $C7)</t>
        </r>
      </text>
    </comment>
    <comment ref="BZ7" authorId="0" shapeId="0" xr:uid="{00000000-0006-0000-0100-0000ED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TAN", $C7)</t>
        </r>
      </text>
    </comment>
    <comment ref="CA7" authorId="0" shapeId="0" xr:uid="{00000000-0006-0000-0100-0000EE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LOANS_RECEIV_LT", $C7)</t>
        </r>
      </text>
    </comment>
    <comment ref="CB7" authorId="0" shapeId="0" xr:uid="{00000000-0006-0000-0100-0000EF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LT", $C7)</t>
        </r>
      </text>
    </comment>
    <comment ref="CC7" authorId="0" shapeId="0" xr:uid="{00000000-0006-0000-0100-0000F0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T_ASSETS", $C7)</t>
        </r>
      </text>
    </comment>
    <comment ref="CD7" authorId="0" shapeId="0" xr:uid="{00000000-0006-0000-0100-0000F1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ASSETS", $C7)</t>
        </r>
      </text>
    </comment>
    <comment ref="CF7" authorId="0" shapeId="0" xr:uid="{00000000-0006-0000-0100-0000F2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", $C7)</t>
        </r>
      </text>
    </comment>
    <comment ref="CG7" authorId="0" shapeId="0" xr:uid="{00000000-0006-0000-0100-0000F3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E", $C7)</t>
        </r>
      </text>
    </comment>
    <comment ref="CH7" authorId="0" shapeId="0" xr:uid="{00000000-0006-0000-0100-0000F4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", $C7)</t>
        </r>
      </text>
    </comment>
    <comment ref="CI7" authorId="0" shapeId="0" xr:uid="{00000000-0006-0000-0100-0000F5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DEBT", $C7)</t>
        </r>
      </text>
    </comment>
    <comment ref="CJ7" authorId="0" shapeId="0" xr:uid="{00000000-0006-0000-0100-0000F6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LEASES", $C7)</t>
        </r>
      </text>
    </comment>
    <comment ref="CK7" authorId="0" shapeId="0" xr:uid="{00000000-0006-0000-0100-0000F7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_PAY_CURRENT", $C7)</t>
        </r>
      </text>
    </comment>
    <comment ref="CL7" authorId="0" shapeId="0" xr:uid="{00000000-0006-0000-0100-0000F8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L_SUPPL", $C7)</t>
        </r>
      </text>
    </comment>
    <comment ref="CM7" authorId="0" shapeId="0" xr:uid="{00000000-0006-0000-0100-0000F9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L", $C7)</t>
        </r>
      </text>
    </comment>
    <comment ref="CN7" authorId="0" shapeId="0" xr:uid="{00000000-0006-0000-0100-0000FA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", $C7)</t>
        </r>
      </text>
    </comment>
    <comment ref="CO7" authorId="0" shapeId="0" xr:uid="{00000000-0006-0000-0100-0000FB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ITAL_LEASES", $C7)</t>
        </r>
      </text>
    </comment>
    <comment ref="CP7" authorId="0" shapeId="0" xr:uid="{00000000-0006-0000-0100-0000FC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NSION", $C7)</t>
        </r>
      </text>
    </comment>
    <comment ref="CQ7" authorId="0" shapeId="0" xr:uid="{00000000-0006-0000-0100-0000FD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LIAB_LT", $C7)</t>
        </r>
      </text>
    </comment>
    <comment ref="CR7" authorId="0" shapeId="0" xr:uid="{00000000-0006-0000-0100-0000FE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IAB_LT", $C7)</t>
        </r>
      </text>
    </comment>
    <comment ref="CS7" authorId="0" shapeId="0" xr:uid="{00000000-0006-0000-0100-0000FF02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", $C7)</t>
        </r>
      </text>
    </comment>
    <comment ref="CT7" authorId="0" shapeId="0" xr:uid="{00000000-0006-0000-0100-000000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", $C7)</t>
        </r>
      </text>
    </comment>
    <comment ref="CU7" authorId="0" shapeId="0" xr:uid="{00000000-0006-0000-0100-000001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IC", $C7)</t>
        </r>
      </text>
    </comment>
    <comment ref="CV7" authorId="0" shapeId="0" xr:uid="{00000000-0006-0000-0100-000002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", $C7)</t>
        </r>
      </text>
    </comment>
    <comment ref="CW7" authorId="0" shapeId="0" xr:uid="{00000000-0006-0000-0100-000003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REASURY", $C7)</t>
        </r>
      </text>
    </comment>
    <comment ref="CX7" authorId="0" shapeId="0" xr:uid="{00000000-0006-0000-0100-000004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EQUITY", $C7)</t>
        </r>
      </text>
    </comment>
    <comment ref="CY7" authorId="0" shapeId="0" xr:uid="{00000000-0006-0000-0100-000005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OMMON_EQUITY", $C7)</t>
        </r>
      </text>
    </comment>
    <comment ref="CZ7" authorId="0" shapeId="0" xr:uid="{00000000-0006-0000-0100-000006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", $C7)</t>
        </r>
      </text>
    </comment>
    <comment ref="DA7" authorId="0" shapeId="0" xr:uid="{00000000-0006-0000-0100-000007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EQUITY", $C7)</t>
        </r>
      </text>
    </comment>
    <comment ref="DB7" authorId="0" shapeId="0" xr:uid="{00000000-0006-0000-0100-000008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EQUITY", $C7)</t>
        </r>
      </text>
    </comment>
    <comment ref="DD7" authorId="0" shapeId="0" xr:uid="{00000000-0006-0000-0100-000009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FILING_DATE", $C7)</t>
        </r>
      </text>
    </comment>
    <comment ref="DE7" authorId="0" shapeId="0" xr:uid="{00000000-0006-0000-0100-00000A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BS_DATE", $C7)</t>
        </r>
      </text>
    </comment>
    <comment ref="DF7" authorId="0" shapeId="0" xr:uid="{00000000-0006-0000-0100-00000B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BV_SHARE", $C7)</t>
        </r>
      </text>
    </comment>
    <comment ref="DG7" authorId="0" shapeId="0" xr:uid="{00000000-0006-0000-0100-00000C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", $C7)</t>
        </r>
      </text>
    </comment>
    <comment ref="DH7" authorId="0" shapeId="0" xr:uid="{00000000-0006-0000-0100-00000D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", $C7)</t>
        </r>
      </text>
    </comment>
    <comment ref="DI7" authorId="0" shapeId="0" xr:uid="{00000000-0006-0000-0100-00000E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NET_PBO", $C7)</t>
        </r>
      </text>
    </comment>
    <comment ref="DJ7" authorId="0" shapeId="0" xr:uid="{00000000-0006-0000-0100-00000F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OPER_LEASE", $C7)</t>
        </r>
      </text>
    </comment>
    <comment ref="DK7" authorId="0" shapeId="0" xr:uid="{00000000-0006-0000-0100-000010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TOTAL", $C7)</t>
        </r>
      </text>
    </comment>
    <comment ref="DL7" authorId="0" shapeId="0" xr:uid="{00000000-0006-0000-0100-000011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EQUITY_METHOD", $C7)</t>
        </r>
      </text>
    </comment>
    <comment ref="DM7" authorId="0" shapeId="0" xr:uid="{00000000-0006-0000-0100-000012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RAW_INV", $C7)</t>
        </r>
      </text>
    </comment>
    <comment ref="DN7" authorId="0" shapeId="0" xr:uid="{00000000-0006-0000-0100-000013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WIP_INV", $C7)</t>
        </r>
      </text>
    </comment>
    <comment ref="DO7" authorId="0" shapeId="0" xr:uid="{00000000-0006-0000-0100-000014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NISHED_INV", $C7)</t>
        </r>
      </text>
    </comment>
    <comment ref="DP7" authorId="0" shapeId="0" xr:uid="{00000000-0006-0000-0100-000015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LAND", $C7)</t>
        </r>
      </text>
    </comment>
    <comment ref="DQ7" authorId="0" shapeId="0" xr:uid="{00000000-0006-0000-0100-000016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BUILDINGS", $C7)</t>
        </r>
      </text>
    </comment>
    <comment ref="DR7" authorId="0" shapeId="0" xr:uid="{00000000-0006-0000-0100-000017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CHINERY", $C7)</t>
        </r>
      </text>
    </comment>
    <comment ref="DS7" authorId="0" shapeId="0" xr:uid="{00000000-0006-0000-0100-000018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IP", $C7)</t>
        </r>
      </text>
    </comment>
    <comment ref="DT7" authorId="0" shapeId="0" xr:uid="{00000000-0006-0000-0100-000019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FULL_TIME", $C7)</t>
        </r>
      </text>
    </comment>
    <comment ref="DU7" authorId="0" shapeId="0" xr:uid="{00000000-0006-0000-0100-00001A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PART_TIME", $C7)</t>
        </r>
      </text>
    </comment>
    <comment ref="DW7" authorId="0" shapeId="0" xr:uid="{00000000-0006-0000-0100-00001B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F", $C7)</t>
        </r>
      </text>
    </comment>
    <comment ref="DX7" authorId="0" shapeId="0" xr:uid="{00000000-0006-0000-0100-00001C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_CF", $C7)</t>
        </r>
      </text>
    </comment>
    <comment ref="DY7" authorId="0" shapeId="0" xr:uid="{00000000-0006-0000-0100-00001D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_CF", $C7)</t>
        </r>
      </text>
    </comment>
    <comment ref="DZ7" authorId="0" shapeId="0" xr:uid="{00000000-0006-0000-0100-00001E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CF", $C7)</t>
        </r>
      </text>
    </comment>
    <comment ref="EA7" authorId="0" shapeId="0" xr:uid="{00000000-0006-0000-0100-00001F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CF", $C7)</t>
        </r>
      </text>
    </comment>
    <comment ref="EB7" authorId="0" shapeId="0" xr:uid="{00000000-0006-0000-0100-000020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_CF", $C7)</t>
        </r>
      </text>
    </comment>
    <comment ref="EC7" authorId="0" shapeId="0" xr:uid="{00000000-0006-0000-0100-000021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_CF", $C7)</t>
        </r>
      </text>
    </comment>
    <comment ref="ED7" authorId="0" shapeId="0" xr:uid="{00000000-0006-0000-0100-000022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_CF", $C7)</t>
        </r>
      </text>
    </comment>
    <comment ref="EE7" authorId="0" shapeId="0" xr:uid="{00000000-0006-0000-0100-000023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_CF", $C7)</t>
        </r>
      </text>
    </comment>
    <comment ref="EF7" authorId="0" shapeId="0" xr:uid="{00000000-0006-0000-0100-000024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_CF", $C7)</t>
        </r>
      </text>
    </comment>
    <comment ref="EG7" authorId="0" shapeId="0" xr:uid="{00000000-0006-0000-0100-000025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_ACT", $C7)</t>
        </r>
      </text>
    </comment>
    <comment ref="EH7" authorId="0" shapeId="0" xr:uid="{00000000-0006-0000-0100-000026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R", $C7)</t>
        </r>
      </text>
    </comment>
    <comment ref="EI7" authorId="0" shapeId="0" xr:uid="{00000000-0006-0000-0100-000027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INVENTORY", $C7)</t>
        </r>
      </text>
    </comment>
    <comment ref="EJ7" authorId="0" shapeId="0" xr:uid="{00000000-0006-0000-0100-000028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P", $C7)</t>
        </r>
      </text>
    </comment>
    <comment ref="EK7" authorId="0" shapeId="0" xr:uid="{00000000-0006-0000-0100-000029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OTHER_NET_OPER_ASSETS", $C7)</t>
        </r>
      </text>
    </comment>
    <comment ref="EL7" authorId="0" shapeId="0" xr:uid="{00000000-0006-0000-0100-00002A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OPER", $C7)</t>
        </r>
      </text>
    </comment>
    <comment ref="EM7" authorId="0" shapeId="0" xr:uid="{00000000-0006-0000-0100-00002B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EX", $C7)</t>
        </r>
      </text>
    </comment>
    <comment ref="EN7" authorId="0" shapeId="0" xr:uid="{00000000-0006-0000-0100-00002C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PPE_CF", $C7)</t>
        </r>
      </text>
    </comment>
    <comment ref="EO7" authorId="0" shapeId="0" xr:uid="{00000000-0006-0000-0100-00002D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ACQUIRE_CF", $C7)</t>
        </r>
      </text>
    </comment>
    <comment ref="EP7" authorId="0" shapeId="0" xr:uid="{00000000-0006-0000-0100-00002E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EST_CF", $C7)</t>
        </r>
      </text>
    </comment>
    <comment ref="EQ7" authorId="0" shapeId="0" xr:uid="{00000000-0006-0000-0100-00002F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INTAN_CF", $C7)</t>
        </r>
      </text>
    </comment>
    <comment ref="ER7" authorId="0" shapeId="0" xr:uid="{00000000-0006-0000-0100-000030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SECURITY_CF", $C7)</t>
        </r>
      </text>
    </comment>
    <comment ref="ES7" authorId="0" shapeId="0" xr:uid="{00000000-0006-0000-0100-000031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LOANS_CF", $C7)</t>
        </r>
      </text>
    </comment>
    <comment ref="ET7" authorId="0" shapeId="0" xr:uid="{00000000-0006-0000-0100-000032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VEST_ACT_SUPPL", $C7)</t>
        </r>
      </text>
    </comment>
    <comment ref="EU7" authorId="0" shapeId="0" xr:uid="{00000000-0006-0000-0100-000033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VEST", $C7)</t>
        </r>
      </text>
    </comment>
    <comment ref="EV7" authorId="0" shapeId="0" xr:uid="{00000000-0006-0000-0100-000034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ISSUED", $C7)</t>
        </r>
      </text>
    </comment>
    <comment ref="EW7" authorId="0" shapeId="0" xr:uid="{00000000-0006-0000-0100-000035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ISSUED", $C7)</t>
        </r>
      </text>
    </comment>
    <comment ref="EX7" authorId="0" shapeId="0" xr:uid="{00000000-0006-0000-0100-000036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ISSUED", $C7)</t>
        </r>
      </text>
    </comment>
    <comment ref="EY7" authorId="0" shapeId="0" xr:uid="{00000000-0006-0000-0100-000037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REPAID", $C7)</t>
        </r>
      </text>
    </comment>
    <comment ref="EZ7" authorId="0" shapeId="0" xr:uid="{00000000-0006-0000-0100-000038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REPAID", $C7)</t>
        </r>
      </text>
    </comment>
    <comment ref="FA7" authorId="0" shapeId="0" xr:uid="{00000000-0006-0000-0100-000039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REPAID", $C7)</t>
        </r>
      </text>
    </comment>
    <comment ref="FB7" authorId="0" shapeId="0" xr:uid="{00000000-0006-0000-0100-00003A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ISSUED", $C7)</t>
        </r>
      </text>
    </comment>
    <comment ref="FC7" authorId="0" shapeId="0" xr:uid="{00000000-0006-0000-0100-00003B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REP", $C7)</t>
        </r>
      </text>
    </comment>
    <comment ref="FD7" authorId="0" shapeId="0" xr:uid="{00000000-0006-0000-0100-00003C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DIV_CF", $C7)</t>
        </r>
      </text>
    </comment>
    <comment ref="FE7" authorId="0" shapeId="0" xr:uid="{00000000-0006-0000-0100-00003D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PREF_DIV_CF", $C7)</t>
        </r>
      </text>
    </comment>
    <comment ref="FF7" authorId="0" shapeId="0" xr:uid="{00000000-0006-0000-0100-00003E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IV_PAID_CF", $C7)</t>
        </r>
      </text>
    </comment>
    <comment ref="FG7" authorId="0" shapeId="0" xr:uid="{00000000-0006-0000-0100-00003F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SPECIAL_DIV_CF", $C7)</t>
        </r>
      </text>
    </comment>
    <comment ref="FH7" authorId="0" shapeId="0" xr:uid="{00000000-0006-0000-0100-000040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FINANCE_ACT_SUPPL", $C7)</t>
        </r>
      </text>
    </comment>
    <comment ref="FI7" authorId="0" shapeId="0" xr:uid="{00000000-0006-0000-0100-000041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FINAN", $C7)</t>
        </r>
      </text>
    </comment>
    <comment ref="FJ7" authorId="0" shapeId="0" xr:uid="{00000000-0006-0000-0100-000042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FX", $C7)</t>
        </r>
      </text>
    </comment>
    <comment ref="FK7" authorId="0" shapeId="0" xr:uid="{00000000-0006-0000-0100-000043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CHANGE", $C7)</t>
        </r>
      </text>
    </comment>
    <comment ref="FM7" authorId="0" shapeId="0" xr:uid="{00000000-0006-0000-0100-000044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TEREST", $C7)</t>
        </r>
      </text>
    </comment>
    <comment ref="FN7" authorId="0" shapeId="0" xr:uid="{00000000-0006-0000-0100-000045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TAXES", $C7)</t>
        </r>
      </text>
    </comment>
    <comment ref="FO7" authorId="0" shapeId="0" xr:uid="{00000000-0006-0000-0100-000046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LEVERED_FCF", $C7)</t>
        </r>
      </text>
    </comment>
    <comment ref="FP7" authorId="0" shapeId="0" xr:uid="{00000000-0006-0000-0100-000047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UNLEVERED_FCF", $C7)</t>
        </r>
      </text>
    </comment>
    <comment ref="FQ7" authorId="0" shapeId="0" xr:uid="{00000000-0006-0000-0100-000048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NET_WORKING_CAPITAL", $C7)</t>
        </r>
      </text>
    </comment>
    <comment ref="FR7" authorId="0" shapeId="0" xr:uid="{00000000-0006-0000-0100-000049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ISSUED", $C7)</t>
        </r>
      </text>
    </comment>
    <comment ref="FS7" authorId="0" shapeId="0" xr:uid="{00000000-0006-0000-0100-00004A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LING_CURRENCY", $C7)</t>
        </r>
      </text>
    </comment>
    <comment ref="FT7" authorId="0" shapeId="0" xr:uid="{00000000-0006-0000-0100-00004B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FU7" authorId="0" shapeId="0" xr:uid="{00000000-0006-0000-0100-00004C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LENGTH_IS", $C7)</t>
        </r>
      </text>
    </comment>
    <comment ref="FV7" authorId="0" shapeId="0" xr:uid="{00000000-0006-0000-0100-00004D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RKETCAP", $FT7)</t>
        </r>
      </text>
    </comment>
    <comment ref="FW7" authorId="0" shapeId="0" xr:uid="{00000000-0006-0000-0100-00004E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STOM_BETA", $FT7)</t>
        </r>
      </text>
    </comment>
    <comment ref="FX7" authorId="0" shapeId="0" xr:uid="{00000000-0006-0000-0100-00004F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5YR", $FT7)</t>
        </r>
      </text>
    </comment>
    <comment ref="FY7" authorId="0" shapeId="0" xr:uid="{00000000-0006-0000-0100-000050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2YR", $FT7)</t>
        </r>
      </text>
    </comment>
    <comment ref="FZ7" authorId="0" shapeId="0" xr:uid="{00000000-0006-0000-0100-000051030000}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1YR", $FT7)</t>
        </r>
      </text>
    </comment>
    <comment ref="GC7" authorId="0" shapeId="0" xr:uid="{00000000-0006-0000-0100-000052030000}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N225", "JPY", "H")</t>
        </r>
      </text>
    </comment>
    <comment ref="E8" authorId="0" shapeId="0" xr:uid="{00000000-0006-0000-0100-00005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V", $C8)</t>
        </r>
      </text>
    </comment>
    <comment ref="F8" authorId="0" shapeId="0" xr:uid="{00000000-0006-0000-0100-00005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REV", $C8)</t>
        </r>
      </text>
    </comment>
    <comment ref="G8" authorId="0" shapeId="0" xr:uid="{00000000-0006-0000-0100-00005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V", $C8)</t>
        </r>
      </text>
    </comment>
    <comment ref="H8" authorId="0" shapeId="0" xr:uid="{00000000-0006-0000-0100-00005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GS", $C8)</t>
        </r>
      </text>
    </comment>
    <comment ref="I8" authorId="0" shapeId="0" xr:uid="{00000000-0006-0000-0100-00005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", $C8)</t>
        </r>
      </text>
    </comment>
    <comment ref="J8" authorId="0" shapeId="0" xr:uid="{00000000-0006-0000-0100-00005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SUPPL", $C8)</t>
        </r>
      </text>
    </comment>
    <comment ref="K8" authorId="0" shapeId="0" xr:uid="{00000000-0006-0000-0100-00005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", $C8)</t>
        </r>
      </text>
    </comment>
    <comment ref="L8" authorId="0" shapeId="0" xr:uid="{00000000-0006-0000-0100-00005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", $C8)</t>
        </r>
      </text>
    </comment>
    <comment ref="M8" authorId="0" shapeId="0" xr:uid="{00000000-0006-0000-0100-00005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", $C8)</t>
        </r>
      </text>
    </comment>
    <comment ref="N8" authorId="0" shapeId="0" xr:uid="{00000000-0006-0000-0100-00005C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", $C8)</t>
        </r>
      </text>
    </comment>
    <comment ref="O8" authorId="0" shapeId="0" xr:uid="{00000000-0006-0000-0100-00005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", $C8)</t>
        </r>
      </text>
    </comment>
    <comment ref="P8" authorId="0" shapeId="0" xr:uid="{00000000-0006-0000-0100-00005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THER_OPER", $C8)</t>
        </r>
      </text>
    </comment>
    <comment ref="Q8" authorId="0" shapeId="0" xr:uid="{00000000-0006-0000-0100-00005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PER_INC", $C8)</t>
        </r>
      </text>
    </comment>
    <comment ref="R8" authorId="0" shapeId="0" xr:uid="{00000000-0006-0000-0100-00006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EXP", $C8)</t>
        </r>
      </text>
    </comment>
    <comment ref="S8" authorId="0" shapeId="0" xr:uid="{00000000-0006-0000-0100-00006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INVEST_INC", $C8)</t>
        </r>
      </text>
    </comment>
    <comment ref="T8" authorId="0" shapeId="0" xr:uid="{00000000-0006-0000-0100-00006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INTEREST_EXP", $C8)</t>
        </r>
      </text>
    </comment>
    <comment ref="U8" authorId="0" shapeId="0" xr:uid="{00000000-0006-0000-0100-00006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", $C8)</t>
        </r>
      </text>
    </comment>
    <comment ref="V8" authorId="0" shapeId="0" xr:uid="{00000000-0006-0000-0100-00006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CY_GAIN", $C8)</t>
        </r>
      </text>
    </comment>
    <comment ref="W8" authorId="0" shapeId="0" xr:uid="{00000000-0006-0000-0100-00006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NON_OPER_EXP_SUPPL", $C8)</t>
        </r>
      </text>
    </comment>
    <comment ref="X8" authorId="0" shapeId="0" xr:uid="{00000000-0006-0000-0100-00006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_EXCL", $C8)</t>
        </r>
      </text>
    </comment>
    <comment ref="Y8" authorId="0" shapeId="0" xr:uid="{00000000-0006-0000-0100-00006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AIRMENT_GW", $C8)</t>
        </r>
      </text>
    </comment>
    <comment ref="Z8" authorId="0" shapeId="0" xr:uid="{00000000-0006-0000-0100-00006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", $C8)</t>
        </r>
      </text>
    </comment>
    <comment ref="AA8" authorId="0" shapeId="0" xr:uid="{00000000-0006-0000-0100-00006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", $C8)</t>
        </r>
      </text>
    </comment>
    <comment ref="AB8" authorId="0" shapeId="0" xr:uid="{00000000-0006-0000-0100-00006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", $C8)</t>
        </r>
      </text>
    </comment>
    <comment ref="AC8" authorId="0" shapeId="0" xr:uid="{00000000-0006-0000-0100-00006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UNUSUAL_SUPPL", $C8)</t>
        </r>
      </text>
    </comment>
    <comment ref="AD8" authorId="0" shapeId="0" xr:uid="{00000000-0006-0000-0100-00006C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", $C8)</t>
        </r>
      </text>
    </comment>
    <comment ref="AE8" authorId="0" shapeId="0" xr:uid="{00000000-0006-0000-0100-00006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", $C8)</t>
        </r>
      </text>
    </comment>
    <comment ref="AF8" authorId="0" shapeId="0" xr:uid="{00000000-0006-0000-0100-00006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", $C8)</t>
        </r>
      </text>
    </comment>
    <comment ref="AG8" authorId="0" shapeId="0" xr:uid="{00000000-0006-0000-0100-00006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O", $C8)</t>
        </r>
      </text>
    </comment>
    <comment ref="AH8" authorId="0" shapeId="0" xr:uid="{00000000-0006-0000-0100-00007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XTRA_ACC_ITEMS", $C8)</t>
        </r>
      </text>
    </comment>
    <comment ref="AI8" authorId="0" shapeId="0" xr:uid="{00000000-0006-0000-0100-00007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OMPANY", $C8)</t>
        </r>
      </text>
    </comment>
    <comment ref="AJ8" authorId="0" shapeId="0" xr:uid="{00000000-0006-0000-0100-00007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IS", $C8)</t>
        </r>
      </text>
    </comment>
    <comment ref="AK8" authorId="0" shapeId="0" xr:uid="{00000000-0006-0000-0100-00007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", $C8)</t>
        </r>
      </text>
    </comment>
    <comment ref="AL8" authorId="0" shapeId="0" xr:uid="{00000000-0006-0000-0100-00007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EF_DIV_OTHER", $C8)</t>
        </r>
      </text>
    </comment>
    <comment ref="AN8" authorId="0" shapeId="0" xr:uid="{00000000-0006-0000-0100-00007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INCL", $C8)</t>
        </r>
      </text>
    </comment>
    <comment ref="AO8" authorId="0" shapeId="0" xr:uid="{00000000-0006-0000-0100-00007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EXCL", $C8)</t>
        </r>
      </text>
    </comment>
    <comment ref="AP8" authorId="0" shapeId="0" xr:uid="{00000000-0006-0000-0100-00007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WEIGHT", $C8)</t>
        </r>
      </text>
    </comment>
    <comment ref="AQ8" authorId="0" shapeId="0" xr:uid="{00000000-0006-0000-0100-00007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INCL", $C8)</t>
        </r>
      </text>
    </comment>
    <comment ref="AR8" authorId="0" shapeId="0" xr:uid="{00000000-0006-0000-0100-00007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EXCL", $C8)</t>
        </r>
      </text>
    </comment>
    <comment ref="AS8" authorId="0" shapeId="0" xr:uid="{00000000-0006-0000-0100-00007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WEIGHT", $C8)</t>
        </r>
      </text>
    </comment>
    <comment ref="AT8" authorId="0" shapeId="0" xr:uid="{00000000-0006-0000-0100-00007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_SHARE", $C8)</t>
        </r>
      </text>
    </comment>
    <comment ref="AU8" authorId="0" shapeId="0" xr:uid="{00000000-0006-0000-0100-00007C030000}">
      <text>
        <r>
          <rPr>
            <b/>
            <sz val="9"/>
            <color indexed="81"/>
            <rFont val="ＭＳ Ｐゴシック"/>
            <family val="3"/>
            <charset val="128"/>
          </rPr>
          <t>=-CIQ($B8, "IQ_TOTAL_DIV_PAID_CF", $C8)/CIQ($B8, "IQ_NI", $C8)</t>
        </r>
      </text>
    </comment>
    <comment ref="AW8" authorId="0" shapeId="0" xr:uid="{00000000-0006-0000-0100-00007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", $C8)</t>
        </r>
      </text>
    </comment>
    <comment ref="AX8" authorId="0" shapeId="0" xr:uid="{00000000-0006-0000-0100-00007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", $C8)</t>
        </r>
      </text>
    </comment>
    <comment ref="AY8" authorId="0" shapeId="0" xr:uid="{00000000-0006-0000-0100-00007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", $C8)</t>
        </r>
      </text>
    </comment>
    <comment ref="AZ8" authorId="0" shapeId="0" xr:uid="{00000000-0006-0000-0100-00008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FFECT_TAX_RATE", $C8)/100</t>
        </r>
      </text>
    </comment>
    <comment ref="BA8" authorId="0" shapeId="0" xr:uid="{00000000-0006-0000-0100-00008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BC8" authorId="0" shapeId="0" xr:uid="{00000000-0006-0000-0100-00008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VERTISING", $C8)</t>
        </r>
      </text>
    </comment>
    <comment ref="BD8" authorId="0" shapeId="0" xr:uid="{00000000-0006-0000-0100-00008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S_MARKETING", $C8)</t>
        </r>
      </text>
    </comment>
    <comment ref="BE8" authorId="0" shapeId="0" xr:uid="{00000000-0006-0000-0100-00008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_EXP", $C8)</t>
        </r>
      </text>
    </comment>
    <comment ref="BF8" authorId="0" shapeId="0" xr:uid="{00000000-0006-0000-0100-00008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_FN", $C8)</t>
        </r>
      </text>
    </comment>
    <comment ref="BG8" authorId="0" shapeId="0" xr:uid="{00000000-0006-0000-0100-00008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RENTAL_EXP", $C8)</t>
        </r>
      </text>
    </comment>
    <comment ref="BH8" authorId="0" shapeId="0" xr:uid="{00000000-0006-0000-0100-00008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INT_EXP", $C8)</t>
        </r>
      </text>
    </comment>
    <comment ref="BI8" authorId="0" shapeId="0" xr:uid="{00000000-0006-0000-0100-00008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DEPR", $C8)</t>
        </r>
      </text>
    </comment>
    <comment ref="BL8" authorId="0" shapeId="0" xr:uid="{00000000-0006-0000-0100-00008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EQUIV", $C8)</t>
        </r>
      </text>
    </comment>
    <comment ref="BM8" authorId="0" shapeId="0" xr:uid="{00000000-0006-0000-0100-00008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INVEST", $C8)</t>
        </r>
      </text>
    </comment>
    <comment ref="BN8" authorId="0" shapeId="0" xr:uid="{00000000-0006-0000-0100-00008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ST_INVEST", $C8)</t>
        </r>
      </text>
    </comment>
    <comment ref="BO8" authorId="0" shapeId="0" xr:uid="{00000000-0006-0000-0100-00008C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", $C8)</t>
        </r>
      </text>
    </comment>
    <comment ref="BP8" authorId="0" shapeId="0" xr:uid="{00000000-0006-0000-0100-00008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CEIV", $C8)</t>
        </r>
      </text>
    </comment>
    <comment ref="BQ8" authorId="0" shapeId="0" xr:uid="{00000000-0006-0000-0100-00008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", $C8)</t>
        </r>
      </text>
    </comment>
    <comment ref="BR8" authorId="0" shapeId="0" xr:uid="{00000000-0006-0000-0100-00008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CURRENT", $C8)</t>
        </r>
      </text>
    </comment>
    <comment ref="BS8" authorId="0" shapeId="0" xr:uid="{00000000-0006-0000-0100-00009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A_SUPPL", $C8)</t>
        </r>
      </text>
    </comment>
    <comment ref="BT8" authorId="0" shapeId="0" xr:uid="{00000000-0006-0000-0100-00009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A", $C8)</t>
        </r>
      </text>
    </comment>
    <comment ref="BU8" authorId="0" shapeId="0" xr:uid="{00000000-0006-0000-0100-00009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PE", $C8)</t>
        </r>
      </text>
    </comment>
    <comment ref="BV8" authorId="0" shapeId="0" xr:uid="{00000000-0006-0000-0100-00009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", $C8)</t>
        </r>
      </text>
    </comment>
    <comment ref="BW8" authorId="0" shapeId="0" xr:uid="{00000000-0006-0000-0100-00009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PPE", $C8)</t>
        </r>
      </text>
    </comment>
    <comment ref="BX8" authorId="0" shapeId="0" xr:uid="{00000000-0006-0000-0100-00009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INVEST", $C8)</t>
        </r>
      </text>
    </comment>
    <comment ref="BY8" authorId="0" shapeId="0" xr:uid="{00000000-0006-0000-0100-00009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", $C8)</t>
        </r>
      </text>
    </comment>
    <comment ref="BZ8" authorId="0" shapeId="0" xr:uid="{00000000-0006-0000-0100-00009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TAN", $C8)</t>
        </r>
      </text>
    </comment>
    <comment ref="CA8" authorId="0" shapeId="0" xr:uid="{00000000-0006-0000-0100-00009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LOANS_RECEIV_LT", $C8)</t>
        </r>
      </text>
    </comment>
    <comment ref="CB8" authorId="0" shapeId="0" xr:uid="{00000000-0006-0000-0100-00009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LT", $C8)</t>
        </r>
      </text>
    </comment>
    <comment ref="CC8" authorId="0" shapeId="0" xr:uid="{00000000-0006-0000-0100-00009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T_ASSETS", $C8)</t>
        </r>
      </text>
    </comment>
    <comment ref="CD8" authorId="0" shapeId="0" xr:uid="{00000000-0006-0000-0100-00009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ASSETS", $C8)</t>
        </r>
      </text>
    </comment>
    <comment ref="CF8" authorId="0" shapeId="0" xr:uid="{00000000-0006-0000-0100-00009C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", $C8)</t>
        </r>
      </text>
    </comment>
    <comment ref="CG8" authorId="0" shapeId="0" xr:uid="{00000000-0006-0000-0100-00009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E", $C8)</t>
        </r>
      </text>
    </comment>
    <comment ref="CH8" authorId="0" shapeId="0" xr:uid="{00000000-0006-0000-0100-00009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", $C8)</t>
        </r>
      </text>
    </comment>
    <comment ref="CI8" authorId="0" shapeId="0" xr:uid="{00000000-0006-0000-0100-00009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DEBT", $C8)</t>
        </r>
      </text>
    </comment>
    <comment ref="CJ8" authorId="0" shapeId="0" xr:uid="{00000000-0006-0000-0100-0000A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LEASES", $C8)</t>
        </r>
      </text>
    </comment>
    <comment ref="CK8" authorId="0" shapeId="0" xr:uid="{00000000-0006-0000-0100-0000A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_PAY_CURRENT", $C8)</t>
        </r>
      </text>
    </comment>
    <comment ref="CL8" authorId="0" shapeId="0" xr:uid="{00000000-0006-0000-0100-0000A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L_SUPPL", $C8)</t>
        </r>
      </text>
    </comment>
    <comment ref="CM8" authorId="0" shapeId="0" xr:uid="{00000000-0006-0000-0100-0000A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L", $C8)</t>
        </r>
      </text>
    </comment>
    <comment ref="CN8" authorId="0" shapeId="0" xr:uid="{00000000-0006-0000-0100-0000A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", $C8)</t>
        </r>
      </text>
    </comment>
    <comment ref="CO8" authorId="0" shapeId="0" xr:uid="{00000000-0006-0000-0100-0000A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ITAL_LEASES", $C8)</t>
        </r>
      </text>
    </comment>
    <comment ref="CP8" authorId="0" shapeId="0" xr:uid="{00000000-0006-0000-0100-0000A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NSION", $C8)</t>
        </r>
      </text>
    </comment>
    <comment ref="CQ8" authorId="0" shapeId="0" xr:uid="{00000000-0006-0000-0100-0000A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LIAB_LT", $C8)</t>
        </r>
      </text>
    </comment>
    <comment ref="CR8" authorId="0" shapeId="0" xr:uid="{00000000-0006-0000-0100-0000A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IAB_LT", $C8)</t>
        </r>
      </text>
    </comment>
    <comment ref="CS8" authorId="0" shapeId="0" xr:uid="{00000000-0006-0000-0100-0000A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", $C8)</t>
        </r>
      </text>
    </comment>
    <comment ref="CT8" authorId="0" shapeId="0" xr:uid="{00000000-0006-0000-0100-0000A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", $C8)</t>
        </r>
      </text>
    </comment>
    <comment ref="CU8" authorId="0" shapeId="0" xr:uid="{00000000-0006-0000-0100-0000A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IC", $C8)</t>
        </r>
      </text>
    </comment>
    <comment ref="CV8" authorId="0" shapeId="0" xr:uid="{00000000-0006-0000-0100-0000AC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", $C8)</t>
        </r>
      </text>
    </comment>
    <comment ref="CW8" authorId="0" shapeId="0" xr:uid="{00000000-0006-0000-0100-0000A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REASURY", $C8)</t>
        </r>
      </text>
    </comment>
    <comment ref="CX8" authorId="0" shapeId="0" xr:uid="{00000000-0006-0000-0100-0000A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EQUITY", $C8)</t>
        </r>
      </text>
    </comment>
    <comment ref="CY8" authorId="0" shapeId="0" xr:uid="{00000000-0006-0000-0100-0000A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OMMON_EQUITY", $C8)</t>
        </r>
      </text>
    </comment>
    <comment ref="CZ8" authorId="0" shapeId="0" xr:uid="{00000000-0006-0000-0100-0000B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", $C8)</t>
        </r>
      </text>
    </comment>
    <comment ref="DA8" authorId="0" shapeId="0" xr:uid="{00000000-0006-0000-0100-0000B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EQUITY", $C8)</t>
        </r>
      </text>
    </comment>
    <comment ref="DB8" authorId="0" shapeId="0" xr:uid="{00000000-0006-0000-0100-0000B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EQUITY", $C8)</t>
        </r>
      </text>
    </comment>
    <comment ref="DD8" authorId="0" shapeId="0" xr:uid="{00000000-0006-0000-0100-0000B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FILING_DATE", $C8)</t>
        </r>
      </text>
    </comment>
    <comment ref="DE8" authorId="0" shapeId="0" xr:uid="{00000000-0006-0000-0100-0000B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BS_DATE", $C8)</t>
        </r>
      </text>
    </comment>
    <comment ref="DF8" authorId="0" shapeId="0" xr:uid="{00000000-0006-0000-0100-0000B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BV_SHARE", $C8)</t>
        </r>
      </text>
    </comment>
    <comment ref="DG8" authorId="0" shapeId="0" xr:uid="{00000000-0006-0000-0100-0000B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", $C8)</t>
        </r>
      </text>
    </comment>
    <comment ref="DH8" authorId="0" shapeId="0" xr:uid="{00000000-0006-0000-0100-0000B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", $C8)</t>
        </r>
      </text>
    </comment>
    <comment ref="DI8" authorId="0" shapeId="0" xr:uid="{00000000-0006-0000-0100-0000B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NET_PBO", $C8)</t>
        </r>
      </text>
    </comment>
    <comment ref="DJ8" authorId="0" shapeId="0" xr:uid="{00000000-0006-0000-0100-0000B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OPER_LEASE", $C8)</t>
        </r>
      </text>
    </comment>
    <comment ref="DK8" authorId="0" shapeId="0" xr:uid="{00000000-0006-0000-0100-0000B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TOTAL", $C8)</t>
        </r>
      </text>
    </comment>
    <comment ref="DL8" authorId="0" shapeId="0" xr:uid="{00000000-0006-0000-0100-0000B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EQUITY_METHOD", $C8)</t>
        </r>
      </text>
    </comment>
    <comment ref="DM8" authorId="0" shapeId="0" xr:uid="{00000000-0006-0000-0100-0000BC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RAW_INV", $C8)</t>
        </r>
      </text>
    </comment>
    <comment ref="DN8" authorId="0" shapeId="0" xr:uid="{00000000-0006-0000-0100-0000B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WIP_INV", $C8)</t>
        </r>
      </text>
    </comment>
    <comment ref="DO8" authorId="0" shapeId="0" xr:uid="{00000000-0006-0000-0100-0000B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NISHED_INV", $C8)</t>
        </r>
      </text>
    </comment>
    <comment ref="DP8" authorId="0" shapeId="0" xr:uid="{00000000-0006-0000-0100-0000B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LAND", $C8)</t>
        </r>
      </text>
    </comment>
    <comment ref="DQ8" authorId="0" shapeId="0" xr:uid="{00000000-0006-0000-0100-0000C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BUILDINGS", $C8)</t>
        </r>
      </text>
    </comment>
    <comment ref="DR8" authorId="0" shapeId="0" xr:uid="{00000000-0006-0000-0100-0000C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CHINERY", $C8)</t>
        </r>
      </text>
    </comment>
    <comment ref="DS8" authorId="0" shapeId="0" xr:uid="{00000000-0006-0000-0100-0000C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IP", $C8)</t>
        </r>
      </text>
    </comment>
    <comment ref="DT8" authorId="0" shapeId="0" xr:uid="{00000000-0006-0000-0100-0000C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FULL_TIME", $C8)</t>
        </r>
      </text>
    </comment>
    <comment ref="DU8" authorId="0" shapeId="0" xr:uid="{00000000-0006-0000-0100-0000C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PART_TIME", $C8)</t>
        </r>
      </text>
    </comment>
    <comment ref="DW8" authorId="0" shapeId="0" xr:uid="{00000000-0006-0000-0100-0000C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F", $C8)</t>
        </r>
      </text>
    </comment>
    <comment ref="DX8" authorId="0" shapeId="0" xr:uid="{00000000-0006-0000-0100-0000C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_CF", $C8)</t>
        </r>
      </text>
    </comment>
    <comment ref="DY8" authorId="0" shapeId="0" xr:uid="{00000000-0006-0000-0100-0000C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_CF", $C8)</t>
        </r>
      </text>
    </comment>
    <comment ref="DZ8" authorId="0" shapeId="0" xr:uid="{00000000-0006-0000-0100-0000C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CF", $C8)</t>
        </r>
      </text>
    </comment>
    <comment ref="EA8" authorId="0" shapeId="0" xr:uid="{00000000-0006-0000-0100-0000C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CF", $C8)</t>
        </r>
      </text>
    </comment>
    <comment ref="EB8" authorId="0" shapeId="0" xr:uid="{00000000-0006-0000-0100-0000C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_CF", $C8)</t>
        </r>
      </text>
    </comment>
    <comment ref="EC8" authorId="0" shapeId="0" xr:uid="{00000000-0006-0000-0100-0000C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_CF", $C8)</t>
        </r>
      </text>
    </comment>
    <comment ref="ED8" authorId="0" shapeId="0" xr:uid="{00000000-0006-0000-0100-0000CC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_CF", $C8)</t>
        </r>
      </text>
    </comment>
    <comment ref="EE8" authorId="0" shapeId="0" xr:uid="{00000000-0006-0000-0100-0000C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_CF", $C8)</t>
        </r>
      </text>
    </comment>
    <comment ref="EF8" authorId="0" shapeId="0" xr:uid="{00000000-0006-0000-0100-0000C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_CF", $C8)</t>
        </r>
      </text>
    </comment>
    <comment ref="EG8" authorId="0" shapeId="0" xr:uid="{00000000-0006-0000-0100-0000C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_ACT", $C8)</t>
        </r>
      </text>
    </comment>
    <comment ref="EH8" authorId="0" shapeId="0" xr:uid="{00000000-0006-0000-0100-0000D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R", $C8)</t>
        </r>
      </text>
    </comment>
    <comment ref="EI8" authorId="0" shapeId="0" xr:uid="{00000000-0006-0000-0100-0000D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INVENTORY", $C8)</t>
        </r>
      </text>
    </comment>
    <comment ref="EJ8" authorId="0" shapeId="0" xr:uid="{00000000-0006-0000-0100-0000D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P", $C8)</t>
        </r>
      </text>
    </comment>
    <comment ref="EK8" authorId="0" shapeId="0" xr:uid="{00000000-0006-0000-0100-0000D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OTHER_NET_OPER_ASSETS", $C8)</t>
        </r>
      </text>
    </comment>
    <comment ref="EL8" authorId="0" shapeId="0" xr:uid="{00000000-0006-0000-0100-0000D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OPER", $C8)</t>
        </r>
      </text>
    </comment>
    <comment ref="EM8" authorId="0" shapeId="0" xr:uid="{00000000-0006-0000-0100-0000D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EX", $C8)</t>
        </r>
      </text>
    </comment>
    <comment ref="EN8" authorId="0" shapeId="0" xr:uid="{00000000-0006-0000-0100-0000D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PPE_CF", $C8)</t>
        </r>
      </text>
    </comment>
    <comment ref="EO8" authorId="0" shapeId="0" xr:uid="{00000000-0006-0000-0100-0000D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ACQUIRE_CF", $C8)</t>
        </r>
      </text>
    </comment>
    <comment ref="EP8" authorId="0" shapeId="0" xr:uid="{00000000-0006-0000-0100-0000D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EST_CF", $C8)</t>
        </r>
      </text>
    </comment>
    <comment ref="EQ8" authorId="0" shapeId="0" xr:uid="{00000000-0006-0000-0100-0000D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INTAN_CF", $C8)</t>
        </r>
      </text>
    </comment>
    <comment ref="ER8" authorId="0" shapeId="0" xr:uid="{00000000-0006-0000-0100-0000D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SECURITY_CF", $C8)</t>
        </r>
      </text>
    </comment>
    <comment ref="ES8" authorId="0" shapeId="0" xr:uid="{00000000-0006-0000-0100-0000D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LOANS_CF", $C8)</t>
        </r>
      </text>
    </comment>
    <comment ref="ET8" authorId="0" shapeId="0" xr:uid="{00000000-0006-0000-0100-0000DC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VEST_ACT_SUPPL", $C8)</t>
        </r>
      </text>
    </comment>
    <comment ref="EU8" authorId="0" shapeId="0" xr:uid="{00000000-0006-0000-0100-0000D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VEST", $C8)</t>
        </r>
      </text>
    </comment>
    <comment ref="EV8" authorId="0" shapeId="0" xr:uid="{00000000-0006-0000-0100-0000D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ISSUED", $C8)</t>
        </r>
      </text>
    </comment>
    <comment ref="EW8" authorId="0" shapeId="0" xr:uid="{00000000-0006-0000-0100-0000D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ISSUED", $C8)</t>
        </r>
      </text>
    </comment>
    <comment ref="EX8" authorId="0" shapeId="0" xr:uid="{00000000-0006-0000-0100-0000E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ISSUED", $C8)</t>
        </r>
      </text>
    </comment>
    <comment ref="EY8" authorId="0" shapeId="0" xr:uid="{00000000-0006-0000-0100-0000E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REPAID", $C8)</t>
        </r>
      </text>
    </comment>
    <comment ref="EZ8" authorId="0" shapeId="0" xr:uid="{00000000-0006-0000-0100-0000E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REPAID", $C8)</t>
        </r>
      </text>
    </comment>
    <comment ref="FA8" authorId="0" shapeId="0" xr:uid="{00000000-0006-0000-0100-0000E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REPAID", $C8)</t>
        </r>
      </text>
    </comment>
    <comment ref="FB8" authorId="0" shapeId="0" xr:uid="{00000000-0006-0000-0100-0000E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ISSUED", $C8)</t>
        </r>
      </text>
    </comment>
    <comment ref="FC8" authorId="0" shapeId="0" xr:uid="{00000000-0006-0000-0100-0000E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REP", $C8)</t>
        </r>
      </text>
    </comment>
    <comment ref="FD8" authorId="0" shapeId="0" xr:uid="{00000000-0006-0000-0100-0000E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DIV_CF", $C8)</t>
        </r>
      </text>
    </comment>
    <comment ref="FE8" authorId="0" shapeId="0" xr:uid="{00000000-0006-0000-0100-0000E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PREF_DIV_CF", $C8)</t>
        </r>
      </text>
    </comment>
    <comment ref="FF8" authorId="0" shapeId="0" xr:uid="{00000000-0006-0000-0100-0000E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IV_PAID_CF", $C8)</t>
        </r>
      </text>
    </comment>
    <comment ref="FG8" authorId="0" shapeId="0" xr:uid="{00000000-0006-0000-0100-0000E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SPECIAL_DIV_CF", $C8)</t>
        </r>
      </text>
    </comment>
    <comment ref="FH8" authorId="0" shapeId="0" xr:uid="{00000000-0006-0000-0100-0000E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FINANCE_ACT_SUPPL", $C8)</t>
        </r>
      </text>
    </comment>
    <comment ref="FI8" authorId="0" shapeId="0" xr:uid="{00000000-0006-0000-0100-0000E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FINAN", $C8)</t>
        </r>
      </text>
    </comment>
    <comment ref="FJ8" authorId="0" shapeId="0" xr:uid="{00000000-0006-0000-0100-0000EC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FX", $C8)</t>
        </r>
      </text>
    </comment>
    <comment ref="FK8" authorId="0" shapeId="0" xr:uid="{00000000-0006-0000-0100-0000ED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CHANGE", $C8)</t>
        </r>
      </text>
    </comment>
    <comment ref="FM8" authorId="0" shapeId="0" xr:uid="{00000000-0006-0000-0100-0000EE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TEREST", $C8)</t>
        </r>
      </text>
    </comment>
    <comment ref="FN8" authorId="0" shapeId="0" xr:uid="{00000000-0006-0000-0100-0000EF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TAXES", $C8)</t>
        </r>
      </text>
    </comment>
    <comment ref="FO8" authorId="0" shapeId="0" xr:uid="{00000000-0006-0000-0100-0000F0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LEVERED_FCF", $C8)</t>
        </r>
      </text>
    </comment>
    <comment ref="FP8" authorId="0" shapeId="0" xr:uid="{00000000-0006-0000-0100-0000F1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UNLEVERED_FCF", $C8)</t>
        </r>
      </text>
    </comment>
    <comment ref="FQ8" authorId="0" shapeId="0" xr:uid="{00000000-0006-0000-0100-0000F2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NET_WORKING_CAPITAL", $C8)</t>
        </r>
      </text>
    </comment>
    <comment ref="FR8" authorId="0" shapeId="0" xr:uid="{00000000-0006-0000-0100-0000F3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ISSUED", $C8)</t>
        </r>
      </text>
    </comment>
    <comment ref="FS8" authorId="0" shapeId="0" xr:uid="{00000000-0006-0000-0100-0000F4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LING_CURRENCY", $C8)</t>
        </r>
      </text>
    </comment>
    <comment ref="FT8" authorId="0" shapeId="0" xr:uid="{00000000-0006-0000-0100-0000F5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FU8" authorId="0" shapeId="0" xr:uid="{00000000-0006-0000-0100-0000F6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LENGTH_IS", $C8)</t>
        </r>
      </text>
    </comment>
    <comment ref="FV8" authorId="0" shapeId="0" xr:uid="{00000000-0006-0000-0100-0000F7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RKETCAP", $FT8)</t>
        </r>
      </text>
    </comment>
    <comment ref="FW8" authorId="0" shapeId="0" xr:uid="{00000000-0006-0000-0100-0000F8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STOM_BETA", $FT8)</t>
        </r>
      </text>
    </comment>
    <comment ref="FX8" authorId="0" shapeId="0" xr:uid="{00000000-0006-0000-0100-0000F9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5YR", $FT8)</t>
        </r>
      </text>
    </comment>
    <comment ref="FY8" authorId="0" shapeId="0" xr:uid="{00000000-0006-0000-0100-0000FA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2YR", $FT8)</t>
        </r>
      </text>
    </comment>
    <comment ref="FZ8" authorId="0" shapeId="0" xr:uid="{00000000-0006-0000-0100-0000FB030000}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1YR", $FT8)</t>
        </r>
      </text>
    </comment>
    <comment ref="GC8" authorId="0" shapeId="0" xr:uid="{00000000-0006-0000-0100-0000FC030000}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N225", "JPY", "H")</t>
        </r>
      </text>
    </comment>
    <comment ref="E9" authorId="0" shapeId="0" xr:uid="{00000000-0006-0000-0100-0000FD03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V", $C9)</t>
        </r>
      </text>
    </comment>
    <comment ref="F9" authorId="0" shapeId="0" xr:uid="{00000000-0006-0000-0100-0000FE03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REV", $C9)</t>
        </r>
      </text>
    </comment>
    <comment ref="G9" authorId="0" shapeId="0" xr:uid="{00000000-0006-0000-0100-0000FF03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V", $C9)</t>
        </r>
      </text>
    </comment>
    <comment ref="H9" authorId="0" shapeId="0" xr:uid="{00000000-0006-0000-0100-00000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GS", $C9)</t>
        </r>
      </text>
    </comment>
    <comment ref="I9" authorId="0" shapeId="0" xr:uid="{00000000-0006-0000-0100-00000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", $C9)</t>
        </r>
      </text>
    </comment>
    <comment ref="J9" authorId="0" shapeId="0" xr:uid="{00000000-0006-0000-0100-00000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SUPPL", $C9)</t>
        </r>
      </text>
    </comment>
    <comment ref="K9" authorId="0" shapeId="0" xr:uid="{00000000-0006-0000-0100-00000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", $C9)</t>
        </r>
      </text>
    </comment>
    <comment ref="L9" authorId="0" shapeId="0" xr:uid="{00000000-0006-0000-0100-00000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", $C9)</t>
        </r>
      </text>
    </comment>
    <comment ref="M9" authorId="0" shapeId="0" xr:uid="{00000000-0006-0000-0100-00000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", $C9)</t>
        </r>
      </text>
    </comment>
    <comment ref="N9" authorId="0" shapeId="0" xr:uid="{00000000-0006-0000-0100-000006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", $C9)</t>
        </r>
      </text>
    </comment>
    <comment ref="O9" authorId="0" shapeId="0" xr:uid="{00000000-0006-0000-0100-00000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", $C9)</t>
        </r>
      </text>
    </comment>
    <comment ref="P9" authorId="0" shapeId="0" xr:uid="{00000000-0006-0000-0100-00000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THER_OPER", $C9)</t>
        </r>
      </text>
    </comment>
    <comment ref="Q9" authorId="0" shapeId="0" xr:uid="{00000000-0006-0000-0100-00000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PER_INC", $C9)</t>
        </r>
      </text>
    </comment>
    <comment ref="R9" authorId="0" shapeId="0" xr:uid="{00000000-0006-0000-0100-00000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EXP", $C9)</t>
        </r>
      </text>
    </comment>
    <comment ref="S9" authorId="0" shapeId="0" xr:uid="{00000000-0006-0000-0100-00000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INVEST_INC", $C9)</t>
        </r>
      </text>
    </comment>
    <comment ref="T9" authorId="0" shapeId="0" xr:uid="{00000000-0006-0000-0100-00000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INTEREST_EXP", $C9)</t>
        </r>
      </text>
    </comment>
    <comment ref="U9" authorId="0" shapeId="0" xr:uid="{00000000-0006-0000-0100-00000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", $C9)</t>
        </r>
      </text>
    </comment>
    <comment ref="V9" authorId="0" shapeId="0" xr:uid="{00000000-0006-0000-0100-00000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CY_GAIN", $C9)</t>
        </r>
      </text>
    </comment>
    <comment ref="W9" authorId="0" shapeId="0" xr:uid="{00000000-0006-0000-0100-00000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NON_OPER_EXP_SUPPL", $C9)</t>
        </r>
      </text>
    </comment>
    <comment ref="X9" authorId="0" shapeId="0" xr:uid="{00000000-0006-0000-0100-00001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_EXCL", $C9)</t>
        </r>
      </text>
    </comment>
    <comment ref="Y9" authorId="0" shapeId="0" xr:uid="{00000000-0006-0000-0100-00001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AIRMENT_GW", $C9)</t>
        </r>
      </text>
    </comment>
    <comment ref="Z9" authorId="0" shapeId="0" xr:uid="{00000000-0006-0000-0100-00001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", $C9)</t>
        </r>
      </text>
    </comment>
    <comment ref="AA9" authorId="0" shapeId="0" xr:uid="{00000000-0006-0000-0100-00001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", $C9)</t>
        </r>
      </text>
    </comment>
    <comment ref="AB9" authorId="0" shapeId="0" xr:uid="{00000000-0006-0000-0100-00001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", $C9)</t>
        </r>
      </text>
    </comment>
    <comment ref="AC9" authorId="0" shapeId="0" xr:uid="{00000000-0006-0000-0100-00001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UNUSUAL_SUPPL", $C9)</t>
        </r>
      </text>
    </comment>
    <comment ref="AD9" authorId="0" shapeId="0" xr:uid="{00000000-0006-0000-0100-000016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", $C9)</t>
        </r>
      </text>
    </comment>
    <comment ref="AE9" authorId="0" shapeId="0" xr:uid="{00000000-0006-0000-0100-00001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", $C9)</t>
        </r>
      </text>
    </comment>
    <comment ref="AF9" authorId="0" shapeId="0" xr:uid="{00000000-0006-0000-0100-00001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", $C9)</t>
        </r>
      </text>
    </comment>
    <comment ref="AG9" authorId="0" shapeId="0" xr:uid="{00000000-0006-0000-0100-00001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O", $C9)</t>
        </r>
      </text>
    </comment>
    <comment ref="AH9" authorId="0" shapeId="0" xr:uid="{00000000-0006-0000-0100-00001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XTRA_ACC_ITEMS", $C9)</t>
        </r>
      </text>
    </comment>
    <comment ref="AI9" authorId="0" shapeId="0" xr:uid="{00000000-0006-0000-0100-00001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OMPANY", $C9)</t>
        </r>
      </text>
    </comment>
    <comment ref="AJ9" authorId="0" shapeId="0" xr:uid="{00000000-0006-0000-0100-00001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IS", $C9)</t>
        </r>
      </text>
    </comment>
    <comment ref="AK9" authorId="0" shapeId="0" xr:uid="{00000000-0006-0000-0100-00001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", $C9)</t>
        </r>
      </text>
    </comment>
    <comment ref="AL9" authorId="0" shapeId="0" xr:uid="{00000000-0006-0000-0100-00001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EF_DIV_OTHER", $C9)</t>
        </r>
      </text>
    </comment>
    <comment ref="AN9" authorId="0" shapeId="0" xr:uid="{00000000-0006-0000-0100-00001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INCL", $C9)</t>
        </r>
      </text>
    </comment>
    <comment ref="AO9" authorId="0" shapeId="0" xr:uid="{00000000-0006-0000-0100-00002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EXCL", $C9)</t>
        </r>
      </text>
    </comment>
    <comment ref="AP9" authorId="0" shapeId="0" xr:uid="{00000000-0006-0000-0100-00002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WEIGHT", $C9)</t>
        </r>
      </text>
    </comment>
    <comment ref="AQ9" authorId="0" shapeId="0" xr:uid="{00000000-0006-0000-0100-00002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INCL", $C9)</t>
        </r>
      </text>
    </comment>
    <comment ref="AR9" authorId="0" shapeId="0" xr:uid="{00000000-0006-0000-0100-00002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EXCL", $C9)</t>
        </r>
      </text>
    </comment>
    <comment ref="AS9" authorId="0" shapeId="0" xr:uid="{00000000-0006-0000-0100-00002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WEIGHT", $C9)</t>
        </r>
      </text>
    </comment>
    <comment ref="AT9" authorId="0" shapeId="0" xr:uid="{00000000-0006-0000-0100-00002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_SHARE", $C9)</t>
        </r>
      </text>
    </comment>
    <comment ref="AU9" authorId="0" shapeId="0" xr:uid="{00000000-0006-0000-0100-000026040000}">
      <text>
        <r>
          <rPr>
            <b/>
            <sz val="9"/>
            <color indexed="81"/>
            <rFont val="ＭＳ Ｐゴシック"/>
            <family val="3"/>
            <charset val="128"/>
          </rPr>
          <t>=-CIQ($B9, "IQ_TOTAL_DIV_PAID_CF", $C9)/CIQ($B9, "IQ_NI", $C9)</t>
        </r>
      </text>
    </comment>
    <comment ref="AW9" authorId="0" shapeId="0" xr:uid="{00000000-0006-0000-0100-00002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", $C9)</t>
        </r>
      </text>
    </comment>
    <comment ref="AX9" authorId="0" shapeId="0" xr:uid="{00000000-0006-0000-0100-00002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", $C9)</t>
        </r>
      </text>
    </comment>
    <comment ref="AY9" authorId="0" shapeId="0" xr:uid="{00000000-0006-0000-0100-00002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", $C9)</t>
        </r>
      </text>
    </comment>
    <comment ref="AZ9" authorId="0" shapeId="0" xr:uid="{00000000-0006-0000-0100-00002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FFECT_TAX_RATE", $C9)/100</t>
        </r>
      </text>
    </comment>
    <comment ref="BA9" authorId="0" shapeId="0" xr:uid="{00000000-0006-0000-0100-00002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BC9" authorId="0" shapeId="0" xr:uid="{00000000-0006-0000-0100-00002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VERTISING", $C9)</t>
        </r>
      </text>
    </comment>
    <comment ref="BD9" authorId="0" shapeId="0" xr:uid="{00000000-0006-0000-0100-00002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S_MARKETING", $C9)</t>
        </r>
      </text>
    </comment>
    <comment ref="BE9" authorId="0" shapeId="0" xr:uid="{00000000-0006-0000-0100-00002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_EXP", $C9)</t>
        </r>
      </text>
    </comment>
    <comment ref="BF9" authorId="0" shapeId="0" xr:uid="{00000000-0006-0000-0100-00002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_FN", $C9)</t>
        </r>
      </text>
    </comment>
    <comment ref="BG9" authorId="0" shapeId="0" xr:uid="{00000000-0006-0000-0100-00003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RENTAL_EXP", $C9)</t>
        </r>
      </text>
    </comment>
    <comment ref="BH9" authorId="0" shapeId="0" xr:uid="{00000000-0006-0000-0100-00003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INT_EXP", $C9)</t>
        </r>
      </text>
    </comment>
    <comment ref="BI9" authorId="0" shapeId="0" xr:uid="{00000000-0006-0000-0100-00003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DEPR", $C9)</t>
        </r>
      </text>
    </comment>
    <comment ref="BL9" authorId="0" shapeId="0" xr:uid="{00000000-0006-0000-0100-00003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EQUIV", $C9)</t>
        </r>
      </text>
    </comment>
    <comment ref="BM9" authorId="0" shapeId="0" xr:uid="{00000000-0006-0000-0100-00003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INVEST", $C9)</t>
        </r>
      </text>
    </comment>
    <comment ref="BN9" authorId="0" shapeId="0" xr:uid="{00000000-0006-0000-0100-00003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ST_INVEST", $C9)</t>
        </r>
      </text>
    </comment>
    <comment ref="BO9" authorId="0" shapeId="0" xr:uid="{00000000-0006-0000-0100-000036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", $C9)</t>
        </r>
      </text>
    </comment>
    <comment ref="BP9" authorId="0" shapeId="0" xr:uid="{00000000-0006-0000-0100-00003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CEIV", $C9)</t>
        </r>
      </text>
    </comment>
    <comment ref="BQ9" authorId="0" shapeId="0" xr:uid="{00000000-0006-0000-0100-00003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", $C9)</t>
        </r>
      </text>
    </comment>
    <comment ref="BR9" authorId="0" shapeId="0" xr:uid="{00000000-0006-0000-0100-00003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CURRENT", $C9)</t>
        </r>
      </text>
    </comment>
    <comment ref="BS9" authorId="0" shapeId="0" xr:uid="{00000000-0006-0000-0100-00003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A_SUPPL", $C9)</t>
        </r>
      </text>
    </comment>
    <comment ref="BT9" authorId="0" shapeId="0" xr:uid="{00000000-0006-0000-0100-00003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A", $C9)</t>
        </r>
      </text>
    </comment>
    <comment ref="BU9" authorId="0" shapeId="0" xr:uid="{00000000-0006-0000-0100-00003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PE", $C9)</t>
        </r>
      </text>
    </comment>
    <comment ref="BV9" authorId="0" shapeId="0" xr:uid="{00000000-0006-0000-0100-00003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", $C9)</t>
        </r>
      </text>
    </comment>
    <comment ref="BW9" authorId="0" shapeId="0" xr:uid="{00000000-0006-0000-0100-00003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PPE", $C9)</t>
        </r>
      </text>
    </comment>
    <comment ref="BX9" authorId="0" shapeId="0" xr:uid="{00000000-0006-0000-0100-00003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INVEST", $C9)</t>
        </r>
      </text>
    </comment>
    <comment ref="BY9" authorId="0" shapeId="0" xr:uid="{00000000-0006-0000-0100-00004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", $C9)</t>
        </r>
      </text>
    </comment>
    <comment ref="BZ9" authorId="0" shapeId="0" xr:uid="{00000000-0006-0000-0100-00004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TAN", $C9)</t>
        </r>
      </text>
    </comment>
    <comment ref="CA9" authorId="0" shapeId="0" xr:uid="{00000000-0006-0000-0100-00004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LOANS_RECEIV_LT", $C9)</t>
        </r>
      </text>
    </comment>
    <comment ref="CB9" authorId="0" shapeId="0" xr:uid="{00000000-0006-0000-0100-00004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LT", $C9)</t>
        </r>
      </text>
    </comment>
    <comment ref="CC9" authorId="0" shapeId="0" xr:uid="{00000000-0006-0000-0100-00004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T_ASSETS", $C9)</t>
        </r>
      </text>
    </comment>
    <comment ref="CD9" authorId="0" shapeId="0" xr:uid="{00000000-0006-0000-0100-00004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ASSETS", $C9)</t>
        </r>
      </text>
    </comment>
    <comment ref="CF9" authorId="0" shapeId="0" xr:uid="{00000000-0006-0000-0100-000046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", $C9)</t>
        </r>
      </text>
    </comment>
    <comment ref="CG9" authorId="0" shapeId="0" xr:uid="{00000000-0006-0000-0100-00004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E", $C9)</t>
        </r>
      </text>
    </comment>
    <comment ref="CH9" authorId="0" shapeId="0" xr:uid="{00000000-0006-0000-0100-00004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", $C9)</t>
        </r>
      </text>
    </comment>
    <comment ref="CI9" authorId="0" shapeId="0" xr:uid="{00000000-0006-0000-0100-00004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DEBT", $C9)</t>
        </r>
      </text>
    </comment>
    <comment ref="CJ9" authorId="0" shapeId="0" xr:uid="{00000000-0006-0000-0100-00004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LEASES", $C9)</t>
        </r>
      </text>
    </comment>
    <comment ref="CK9" authorId="0" shapeId="0" xr:uid="{00000000-0006-0000-0100-00004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_PAY_CURRENT", $C9)</t>
        </r>
      </text>
    </comment>
    <comment ref="CL9" authorId="0" shapeId="0" xr:uid="{00000000-0006-0000-0100-00004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L_SUPPL", $C9)</t>
        </r>
      </text>
    </comment>
    <comment ref="CM9" authorId="0" shapeId="0" xr:uid="{00000000-0006-0000-0100-00004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L", $C9)</t>
        </r>
      </text>
    </comment>
    <comment ref="CN9" authorId="0" shapeId="0" xr:uid="{00000000-0006-0000-0100-00004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", $C9)</t>
        </r>
      </text>
    </comment>
    <comment ref="CO9" authorId="0" shapeId="0" xr:uid="{00000000-0006-0000-0100-00004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ITAL_LEASES", $C9)</t>
        </r>
      </text>
    </comment>
    <comment ref="CP9" authorId="0" shapeId="0" xr:uid="{00000000-0006-0000-0100-00005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NSION", $C9)</t>
        </r>
      </text>
    </comment>
    <comment ref="CQ9" authorId="0" shapeId="0" xr:uid="{00000000-0006-0000-0100-00005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LIAB_LT", $C9)</t>
        </r>
      </text>
    </comment>
    <comment ref="CR9" authorId="0" shapeId="0" xr:uid="{00000000-0006-0000-0100-00005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IAB_LT", $C9)</t>
        </r>
      </text>
    </comment>
    <comment ref="CS9" authorId="0" shapeId="0" xr:uid="{00000000-0006-0000-0100-00005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", $C9)</t>
        </r>
      </text>
    </comment>
    <comment ref="CT9" authorId="0" shapeId="0" xr:uid="{00000000-0006-0000-0100-00005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", $C9)</t>
        </r>
      </text>
    </comment>
    <comment ref="CU9" authorId="0" shapeId="0" xr:uid="{00000000-0006-0000-0100-00005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IC", $C9)</t>
        </r>
      </text>
    </comment>
    <comment ref="CV9" authorId="0" shapeId="0" xr:uid="{00000000-0006-0000-0100-000056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", $C9)</t>
        </r>
      </text>
    </comment>
    <comment ref="CW9" authorId="0" shapeId="0" xr:uid="{00000000-0006-0000-0100-00005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REASURY", $C9)</t>
        </r>
      </text>
    </comment>
    <comment ref="CX9" authorId="0" shapeId="0" xr:uid="{00000000-0006-0000-0100-00005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EQUITY", $C9)</t>
        </r>
      </text>
    </comment>
    <comment ref="CY9" authorId="0" shapeId="0" xr:uid="{00000000-0006-0000-0100-00005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OMMON_EQUITY", $C9)</t>
        </r>
      </text>
    </comment>
    <comment ref="CZ9" authorId="0" shapeId="0" xr:uid="{00000000-0006-0000-0100-00005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", $C9)</t>
        </r>
      </text>
    </comment>
    <comment ref="DA9" authorId="0" shapeId="0" xr:uid="{00000000-0006-0000-0100-00005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EQUITY", $C9)</t>
        </r>
      </text>
    </comment>
    <comment ref="DB9" authorId="0" shapeId="0" xr:uid="{00000000-0006-0000-0100-00005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EQUITY", $C9)</t>
        </r>
      </text>
    </comment>
    <comment ref="DD9" authorId="0" shapeId="0" xr:uid="{00000000-0006-0000-0100-00005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FILING_DATE", $C9)</t>
        </r>
      </text>
    </comment>
    <comment ref="DE9" authorId="0" shapeId="0" xr:uid="{00000000-0006-0000-0100-00005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BS_DATE", $C9)</t>
        </r>
      </text>
    </comment>
    <comment ref="DF9" authorId="0" shapeId="0" xr:uid="{00000000-0006-0000-0100-00005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BV_SHARE", $C9)</t>
        </r>
      </text>
    </comment>
    <comment ref="DG9" authorId="0" shapeId="0" xr:uid="{00000000-0006-0000-0100-00006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", $C9)</t>
        </r>
      </text>
    </comment>
    <comment ref="DH9" authorId="0" shapeId="0" xr:uid="{00000000-0006-0000-0100-00006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", $C9)</t>
        </r>
      </text>
    </comment>
    <comment ref="DI9" authorId="0" shapeId="0" xr:uid="{00000000-0006-0000-0100-00006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NET_PBO", $C9)</t>
        </r>
      </text>
    </comment>
    <comment ref="DJ9" authorId="0" shapeId="0" xr:uid="{00000000-0006-0000-0100-00006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OPER_LEASE", $C9)</t>
        </r>
      </text>
    </comment>
    <comment ref="DK9" authorId="0" shapeId="0" xr:uid="{00000000-0006-0000-0100-00006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TOTAL", $C9)</t>
        </r>
      </text>
    </comment>
    <comment ref="DL9" authorId="0" shapeId="0" xr:uid="{00000000-0006-0000-0100-00006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EQUITY_METHOD", $C9)</t>
        </r>
      </text>
    </comment>
    <comment ref="DM9" authorId="0" shapeId="0" xr:uid="{00000000-0006-0000-0100-000066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RAW_INV", $C9)</t>
        </r>
      </text>
    </comment>
    <comment ref="DN9" authorId="0" shapeId="0" xr:uid="{00000000-0006-0000-0100-00006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WIP_INV", $C9)</t>
        </r>
      </text>
    </comment>
    <comment ref="DO9" authorId="0" shapeId="0" xr:uid="{00000000-0006-0000-0100-00006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NISHED_INV", $C9)</t>
        </r>
      </text>
    </comment>
    <comment ref="DP9" authorId="0" shapeId="0" xr:uid="{00000000-0006-0000-0100-00006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LAND", $C9)</t>
        </r>
      </text>
    </comment>
    <comment ref="DQ9" authorId="0" shapeId="0" xr:uid="{00000000-0006-0000-0100-00006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BUILDINGS", $C9)</t>
        </r>
      </text>
    </comment>
    <comment ref="DR9" authorId="0" shapeId="0" xr:uid="{00000000-0006-0000-0100-00006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CHINERY", $C9)</t>
        </r>
      </text>
    </comment>
    <comment ref="DS9" authorId="0" shapeId="0" xr:uid="{00000000-0006-0000-0100-00006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IP", $C9)</t>
        </r>
      </text>
    </comment>
    <comment ref="DT9" authorId="0" shapeId="0" xr:uid="{00000000-0006-0000-0100-00006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FULL_TIME", $C9)</t>
        </r>
      </text>
    </comment>
    <comment ref="DU9" authorId="0" shapeId="0" xr:uid="{00000000-0006-0000-0100-00006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PART_TIME", $C9)</t>
        </r>
      </text>
    </comment>
    <comment ref="DW9" authorId="0" shapeId="0" xr:uid="{00000000-0006-0000-0100-00006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F", $C9)</t>
        </r>
      </text>
    </comment>
    <comment ref="DX9" authorId="0" shapeId="0" xr:uid="{00000000-0006-0000-0100-00007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_CF", $C9)</t>
        </r>
      </text>
    </comment>
    <comment ref="DY9" authorId="0" shapeId="0" xr:uid="{00000000-0006-0000-0100-00007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_CF", $C9)</t>
        </r>
      </text>
    </comment>
    <comment ref="DZ9" authorId="0" shapeId="0" xr:uid="{00000000-0006-0000-0100-00007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CF", $C9)</t>
        </r>
      </text>
    </comment>
    <comment ref="EA9" authorId="0" shapeId="0" xr:uid="{00000000-0006-0000-0100-00007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CF", $C9)</t>
        </r>
      </text>
    </comment>
    <comment ref="EB9" authorId="0" shapeId="0" xr:uid="{00000000-0006-0000-0100-00007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_CF", $C9)</t>
        </r>
      </text>
    </comment>
    <comment ref="EC9" authorId="0" shapeId="0" xr:uid="{00000000-0006-0000-0100-00007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_CF", $C9)</t>
        </r>
      </text>
    </comment>
    <comment ref="ED9" authorId="0" shapeId="0" xr:uid="{00000000-0006-0000-0100-000076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_CF", $C9)</t>
        </r>
      </text>
    </comment>
    <comment ref="EE9" authorId="0" shapeId="0" xr:uid="{00000000-0006-0000-0100-00007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_CF", $C9)</t>
        </r>
      </text>
    </comment>
    <comment ref="EF9" authorId="0" shapeId="0" xr:uid="{00000000-0006-0000-0100-00007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_CF", $C9)</t>
        </r>
      </text>
    </comment>
    <comment ref="EG9" authorId="0" shapeId="0" xr:uid="{00000000-0006-0000-0100-00007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_ACT", $C9)</t>
        </r>
      </text>
    </comment>
    <comment ref="EH9" authorId="0" shapeId="0" xr:uid="{00000000-0006-0000-0100-00007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R", $C9)</t>
        </r>
      </text>
    </comment>
    <comment ref="EI9" authorId="0" shapeId="0" xr:uid="{00000000-0006-0000-0100-00007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INVENTORY", $C9)</t>
        </r>
      </text>
    </comment>
    <comment ref="EJ9" authorId="0" shapeId="0" xr:uid="{00000000-0006-0000-0100-00007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P", $C9)</t>
        </r>
      </text>
    </comment>
    <comment ref="EK9" authorId="0" shapeId="0" xr:uid="{00000000-0006-0000-0100-00007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OTHER_NET_OPER_ASSETS", $C9)</t>
        </r>
      </text>
    </comment>
    <comment ref="EL9" authorId="0" shapeId="0" xr:uid="{00000000-0006-0000-0100-00007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OPER", $C9)</t>
        </r>
      </text>
    </comment>
    <comment ref="EM9" authorId="0" shapeId="0" xr:uid="{00000000-0006-0000-0100-00007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EX", $C9)</t>
        </r>
      </text>
    </comment>
    <comment ref="EN9" authorId="0" shapeId="0" xr:uid="{00000000-0006-0000-0100-00008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PPE_CF", $C9)</t>
        </r>
      </text>
    </comment>
    <comment ref="EO9" authorId="0" shapeId="0" xr:uid="{00000000-0006-0000-0100-00008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ACQUIRE_CF", $C9)</t>
        </r>
      </text>
    </comment>
    <comment ref="EP9" authorId="0" shapeId="0" xr:uid="{00000000-0006-0000-0100-00008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EST_CF", $C9)</t>
        </r>
      </text>
    </comment>
    <comment ref="EQ9" authorId="0" shapeId="0" xr:uid="{00000000-0006-0000-0100-00008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INTAN_CF", $C9)</t>
        </r>
      </text>
    </comment>
    <comment ref="ER9" authorId="0" shapeId="0" xr:uid="{00000000-0006-0000-0100-00008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SECURITY_CF", $C9)</t>
        </r>
      </text>
    </comment>
    <comment ref="ES9" authorId="0" shapeId="0" xr:uid="{00000000-0006-0000-0100-00008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LOANS_CF", $C9)</t>
        </r>
      </text>
    </comment>
    <comment ref="ET9" authorId="0" shapeId="0" xr:uid="{00000000-0006-0000-0100-000086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VEST_ACT_SUPPL", $C9)</t>
        </r>
      </text>
    </comment>
    <comment ref="EU9" authorId="0" shapeId="0" xr:uid="{00000000-0006-0000-0100-00008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VEST", $C9)</t>
        </r>
      </text>
    </comment>
    <comment ref="EV9" authorId="0" shapeId="0" xr:uid="{00000000-0006-0000-0100-00008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ISSUED", $C9)</t>
        </r>
      </text>
    </comment>
    <comment ref="EW9" authorId="0" shapeId="0" xr:uid="{00000000-0006-0000-0100-00008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ISSUED", $C9)</t>
        </r>
      </text>
    </comment>
    <comment ref="EX9" authorId="0" shapeId="0" xr:uid="{00000000-0006-0000-0100-00008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ISSUED", $C9)</t>
        </r>
      </text>
    </comment>
    <comment ref="EY9" authorId="0" shapeId="0" xr:uid="{00000000-0006-0000-0100-00008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REPAID", $C9)</t>
        </r>
      </text>
    </comment>
    <comment ref="EZ9" authorId="0" shapeId="0" xr:uid="{00000000-0006-0000-0100-00008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REPAID", $C9)</t>
        </r>
      </text>
    </comment>
    <comment ref="FA9" authorId="0" shapeId="0" xr:uid="{00000000-0006-0000-0100-00008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REPAID", $C9)</t>
        </r>
      </text>
    </comment>
    <comment ref="FB9" authorId="0" shapeId="0" xr:uid="{00000000-0006-0000-0100-00008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ISSUED", $C9)</t>
        </r>
      </text>
    </comment>
    <comment ref="FC9" authorId="0" shapeId="0" xr:uid="{00000000-0006-0000-0100-00008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REP", $C9)</t>
        </r>
      </text>
    </comment>
    <comment ref="FD9" authorId="0" shapeId="0" xr:uid="{00000000-0006-0000-0100-00009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DIV_CF", $C9)</t>
        </r>
      </text>
    </comment>
    <comment ref="FE9" authorId="0" shapeId="0" xr:uid="{00000000-0006-0000-0100-00009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PREF_DIV_CF", $C9)</t>
        </r>
      </text>
    </comment>
    <comment ref="FF9" authorId="0" shapeId="0" xr:uid="{00000000-0006-0000-0100-00009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IV_PAID_CF", $C9)</t>
        </r>
      </text>
    </comment>
    <comment ref="FG9" authorId="0" shapeId="0" xr:uid="{00000000-0006-0000-0100-00009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SPECIAL_DIV_CF", $C9)</t>
        </r>
      </text>
    </comment>
    <comment ref="FH9" authorId="0" shapeId="0" xr:uid="{00000000-0006-0000-0100-00009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FINANCE_ACT_SUPPL", $C9)</t>
        </r>
      </text>
    </comment>
    <comment ref="FI9" authorId="0" shapeId="0" xr:uid="{00000000-0006-0000-0100-00009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FINAN", $C9)</t>
        </r>
      </text>
    </comment>
    <comment ref="FJ9" authorId="0" shapeId="0" xr:uid="{00000000-0006-0000-0100-000096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FX", $C9)</t>
        </r>
      </text>
    </comment>
    <comment ref="FK9" authorId="0" shapeId="0" xr:uid="{00000000-0006-0000-0100-000097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CHANGE", $C9)</t>
        </r>
      </text>
    </comment>
    <comment ref="FM9" authorId="0" shapeId="0" xr:uid="{00000000-0006-0000-0100-000098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TEREST", $C9)</t>
        </r>
      </text>
    </comment>
    <comment ref="FN9" authorId="0" shapeId="0" xr:uid="{00000000-0006-0000-0100-000099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TAXES", $C9)</t>
        </r>
      </text>
    </comment>
    <comment ref="FO9" authorId="0" shapeId="0" xr:uid="{00000000-0006-0000-0100-00009A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LEVERED_FCF", $C9)</t>
        </r>
      </text>
    </comment>
    <comment ref="FP9" authorId="0" shapeId="0" xr:uid="{00000000-0006-0000-0100-00009B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UNLEVERED_FCF", $C9)</t>
        </r>
      </text>
    </comment>
    <comment ref="FQ9" authorId="0" shapeId="0" xr:uid="{00000000-0006-0000-0100-00009C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NET_WORKING_CAPITAL", $C9)</t>
        </r>
      </text>
    </comment>
    <comment ref="FR9" authorId="0" shapeId="0" xr:uid="{00000000-0006-0000-0100-00009D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ISSUED", $C9)</t>
        </r>
      </text>
    </comment>
    <comment ref="FS9" authorId="0" shapeId="0" xr:uid="{00000000-0006-0000-0100-00009E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LING_CURRENCY", $C9)</t>
        </r>
      </text>
    </comment>
    <comment ref="FT9" authorId="0" shapeId="0" xr:uid="{00000000-0006-0000-0100-00009F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FU9" authorId="0" shapeId="0" xr:uid="{00000000-0006-0000-0100-0000A0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LENGTH_IS", $C9)</t>
        </r>
      </text>
    </comment>
    <comment ref="FV9" authorId="0" shapeId="0" xr:uid="{00000000-0006-0000-0100-0000A1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RKETCAP", $FT9)</t>
        </r>
      </text>
    </comment>
    <comment ref="FW9" authorId="0" shapeId="0" xr:uid="{00000000-0006-0000-0100-0000A2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STOM_BETA", $FT9)</t>
        </r>
      </text>
    </comment>
    <comment ref="FX9" authorId="0" shapeId="0" xr:uid="{00000000-0006-0000-0100-0000A3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5YR", $FT9)</t>
        </r>
      </text>
    </comment>
    <comment ref="FY9" authorId="0" shapeId="0" xr:uid="{00000000-0006-0000-0100-0000A4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2YR", $FT9)</t>
        </r>
      </text>
    </comment>
    <comment ref="FZ9" authorId="0" shapeId="0" xr:uid="{00000000-0006-0000-0100-0000A5040000}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1YR", $FT9)</t>
        </r>
      </text>
    </comment>
    <comment ref="GC9" authorId="0" shapeId="0" xr:uid="{00000000-0006-0000-0100-0000A6040000}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N225", "JPY", "H")</t>
        </r>
      </text>
    </comment>
    <comment ref="E10" authorId="0" shapeId="0" xr:uid="{00000000-0006-0000-0100-0000A7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V", $C10)</t>
        </r>
      </text>
    </comment>
    <comment ref="F10" authorId="0" shapeId="0" xr:uid="{00000000-0006-0000-0100-0000A8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REV", $C10)</t>
        </r>
      </text>
    </comment>
    <comment ref="G10" authorId="0" shapeId="0" xr:uid="{00000000-0006-0000-0100-0000A9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V", $C10)</t>
        </r>
      </text>
    </comment>
    <comment ref="H10" authorId="0" shapeId="0" xr:uid="{00000000-0006-0000-0100-0000AA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GS", $C10)</t>
        </r>
      </text>
    </comment>
    <comment ref="I10" authorId="0" shapeId="0" xr:uid="{00000000-0006-0000-0100-0000AB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", $C10)</t>
        </r>
      </text>
    </comment>
    <comment ref="J10" authorId="0" shapeId="0" xr:uid="{00000000-0006-0000-0100-0000AC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SUPPL", $C10)</t>
        </r>
      </text>
    </comment>
    <comment ref="K10" authorId="0" shapeId="0" xr:uid="{00000000-0006-0000-0100-0000AD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", $C10)</t>
        </r>
      </text>
    </comment>
    <comment ref="L10" authorId="0" shapeId="0" xr:uid="{00000000-0006-0000-0100-0000AE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", $C10)</t>
        </r>
      </text>
    </comment>
    <comment ref="M10" authorId="0" shapeId="0" xr:uid="{00000000-0006-0000-0100-0000AF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", $C10)</t>
        </r>
      </text>
    </comment>
    <comment ref="N10" authorId="0" shapeId="0" xr:uid="{00000000-0006-0000-0100-0000B0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", $C10)</t>
        </r>
      </text>
    </comment>
    <comment ref="O10" authorId="0" shapeId="0" xr:uid="{00000000-0006-0000-0100-0000B1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", $C10)</t>
        </r>
      </text>
    </comment>
    <comment ref="P10" authorId="0" shapeId="0" xr:uid="{00000000-0006-0000-0100-0000B2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THER_OPER", $C10)</t>
        </r>
      </text>
    </comment>
    <comment ref="Q10" authorId="0" shapeId="0" xr:uid="{00000000-0006-0000-0100-0000B3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PER_INC", $C10)</t>
        </r>
      </text>
    </comment>
    <comment ref="R10" authorId="0" shapeId="0" xr:uid="{00000000-0006-0000-0100-0000B4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EXP", $C10)</t>
        </r>
      </text>
    </comment>
    <comment ref="S10" authorId="0" shapeId="0" xr:uid="{00000000-0006-0000-0100-0000B5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INVEST_INC", $C10)</t>
        </r>
      </text>
    </comment>
    <comment ref="T10" authorId="0" shapeId="0" xr:uid="{00000000-0006-0000-0100-0000B6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INTEREST_EXP", $C10)</t>
        </r>
      </text>
    </comment>
    <comment ref="U10" authorId="0" shapeId="0" xr:uid="{00000000-0006-0000-0100-0000B7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", $C10)</t>
        </r>
      </text>
    </comment>
    <comment ref="V10" authorId="0" shapeId="0" xr:uid="{00000000-0006-0000-0100-0000B8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CY_GAIN", $C10)</t>
        </r>
      </text>
    </comment>
    <comment ref="W10" authorId="0" shapeId="0" xr:uid="{00000000-0006-0000-0100-0000B9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NON_OPER_EXP_SUPPL", $C10)</t>
        </r>
      </text>
    </comment>
    <comment ref="X10" authorId="0" shapeId="0" xr:uid="{00000000-0006-0000-0100-0000BA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_EXCL", $C10)</t>
        </r>
      </text>
    </comment>
    <comment ref="Y10" authorId="0" shapeId="0" xr:uid="{00000000-0006-0000-0100-0000BB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AIRMENT_GW", $C10)</t>
        </r>
      </text>
    </comment>
    <comment ref="Z10" authorId="0" shapeId="0" xr:uid="{00000000-0006-0000-0100-0000BC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", $C10)</t>
        </r>
      </text>
    </comment>
    <comment ref="AA10" authorId="0" shapeId="0" xr:uid="{00000000-0006-0000-0100-0000BD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", $C10)</t>
        </r>
      </text>
    </comment>
    <comment ref="AB10" authorId="0" shapeId="0" xr:uid="{00000000-0006-0000-0100-0000BE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", $C10)</t>
        </r>
      </text>
    </comment>
    <comment ref="AC10" authorId="0" shapeId="0" xr:uid="{00000000-0006-0000-0100-0000BF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UNUSUAL_SUPPL", $C10)</t>
        </r>
      </text>
    </comment>
    <comment ref="AD10" authorId="0" shapeId="0" xr:uid="{00000000-0006-0000-0100-0000C0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", $C10)</t>
        </r>
      </text>
    </comment>
    <comment ref="AE10" authorId="0" shapeId="0" xr:uid="{00000000-0006-0000-0100-0000C1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", $C10)</t>
        </r>
      </text>
    </comment>
    <comment ref="AF10" authorId="0" shapeId="0" xr:uid="{00000000-0006-0000-0100-0000C2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", $C10)</t>
        </r>
      </text>
    </comment>
    <comment ref="AG10" authorId="0" shapeId="0" xr:uid="{00000000-0006-0000-0100-0000C3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O", $C10)</t>
        </r>
      </text>
    </comment>
    <comment ref="AH10" authorId="0" shapeId="0" xr:uid="{00000000-0006-0000-0100-0000C4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XTRA_ACC_ITEMS", $C10)</t>
        </r>
      </text>
    </comment>
    <comment ref="AI10" authorId="0" shapeId="0" xr:uid="{00000000-0006-0000-0100-0000C5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OMPANY", $C10)</t>
        </r>
      </text>
    </comment>
    <comment ref="AJ10" authorId="0" shapeId="0" xr:uid="{00000000-0006-0000-0100-0000C6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IS", $C10)</t>
        </r>
      </text>
    </comment>
    <comment ref="AK10" authorId="0" shapeId="0" xr:uid="{00000000-0006-0000-0100-0000C7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", $C10)</t>
        </r>
      </text>
    </comment>
    <comment ref="AL10" authorId="0" shapeId="0" xr:uid="{00000000-0006-0000-0100-0000C8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EF_DIV_OTHER", $C10)</t>
        </r>
      </text>
    </comment>
    <comment ref="AN10" authorId="0" shapeId="0" xr:uid="{00000000-0006-0000-0100-0000C9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INCL", $C10)</t>
        </r>
      </text>
    </comment>
    <comment ref="AO10" authorId="0" shapeId="0" xr:uid="{00000000-0006-0000-0100-0000CA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EXCL", $C10)</t>
        </r>
      </text>
    </comment>
    <comment ref="AP10" authorId="0" shapeId="0" xr:uid="{00000000-0006-0000-0100-0000CB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WEIGHT", $C10)</t>
        </r>
      </text>
    </comment>
    <comment ref="AQ10" authorId="0" shapeId="0" xr:uid="{00000000-0006-0000-0100-0000CC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INCL", $C10)</t>
        </r>
      </text>
    </comment>
    <comment ref="AR10" authorId="0" shapeId="0" xr:uid="{00000000-0006-0000-0100-0000CD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EXCL", $C10)</t>
        </r>
      </text>
    </comment>
    <comment ref="AS10" authorId="0" shapeId="0" xr:uid="{00000000-0006-0000-0100-0000CE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WEIGHT", $C10)</t>
        </r>
      </text>
    </comment>
    <comment ref="AT10" authorId="0" shapeId="0" xr:uid="{00000000-0006-0000-0100-0000CF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_SHARE", $C10)</t>
        </r>
      </text>
    </comment>
    <comment ref="AU10" authorId="0" shapeId="0" xr:uid="{00000000-0006-0000-0100-0000D0040000}">
      <text>
        <r>
          <rPr>
            <b/>
            <sz val="9"/>
            <color indexed="81"/>
            <rFont val="ＭＳ Ｐ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0000000-0006-0000-0100-0000D1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", $C10)</t>
        </r>
      </text>
    </comment>
    <comment ref="AX10" authorId="0" shapeId="0" xr:uid="{00000000-0006-0000-0100-0000D2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", $C10)</t>
        </r>
      </text>
    </comment>
    <comment ref="AY10" authorId="0" shapeId="0" xr:uid="{00000000-0006-0000-0100-0000D3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", $C10)</t>
        </r>
      </text>
    </comment>
    <comment ref="AZ10" authorId="0" shapeId="0" xr:uid="{00000000-0006-0000-0100-0000D4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FFECT_TAX_RATE", $C10)/100</t>
        </r>
      </text>
    </comment>
    <comment ref="BA10" authorId="0" shapeId="0" xr:uid="{00000000-0006-0000-0100-0000D5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BC10" authorId="0" shapeId="0" xr:uid="{00000000-0006-0000-0100-0000D6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VERTISING", $C10)</t>
        </r>
      </text>
    </comment>
    <comment ref="BD10" authorId="0" shapeId="0" xr:uid="{00000000-0006-0000-0100-0000D7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S_MARKETING", $C10)</t>
        </r>
      </text>
    </comment>
    <comment ref="BE10" authorId="0" shapeId="0" xr:uid="{00000000-0006-0000-0100-0000D8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_EXP", $C10)</t>
        </r>
      </text>
    </comment>
    <comment ref="BF10" authorId="0" shapeId="0" xr:uid="{00000000-0006-0000-0100-0000D9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_FN", $C10)</t>
        </r>
      </text>
    </comment>
    <comment ref="BG10" authorId="0" shapeId="0" xr:uid="{00000000-0006-0000-0100-0000DA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RENTAL_EXP", $C10)</t>
        </r>
      </text>
    </comment>
    <comment ref="BH10" authorId="0" shapeId="0" xr:uid="{00000000-0006-0000-0100-0000DB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INT_EXP", $C10)</t>
        </r>
      </text>
    </comment>
    <comment ref="BI10" authorId="0" shapeId="0" xr:uid="{00000000-0006-0000-0100-0000DC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DEPR", $C10)</t>
        </r>
      </text>
    </comment>
    <comment ref="BL10" authorId="0" shapeId="0" xr:uid="{00000000-0006-0000-0100-0000DD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EQUIV", $C10)</t>
        </r>
      </text>
    </comment>
    <comment ref="BM10" authorId="0" shapeId="0" xr:uid="{00000000-0006-0000-0100-0000DE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INVEST", $C10)</t>
        </r>
      </text>
    </comment>
    <comment ref="BN10" authorId="0" shapeId="0" xr:uid="{00000000-0006-0000-0100-0000DF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ST_INVEST", $C10)</t>
        </r>
      </text>
    </comment>
    <comment ref="BO10" authorId="0" shapeId="0" xr:uid="{00000000-0006-0000-0100-0000E0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", $C10)</t>
        </r>
      </text>
    </comment>
    <comment ref="BP10" authorId="0" shapeId="0" xr:uid="{00000000-0006-0000-0100-0000E1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CEIV", $C10)</t>
        </r>
      </text>
    </comment>
    <comment ref="BQ10" authorId="0" shapeId="0" xr:uid="{00000000-0006-0000-0100-0000E2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", $C10)</t>
        </r>
      </text>
    </comment>
    <comment ref="BR10" authorId="0" shapeId="0" xr:uid="{00000000-0006-0000-0100-0000E3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CURRENT", $C10)</t>
        </r>
      </text>
    </comment>
    <comment ref="BS10" authorId="0" shapeId="0" xr:uid="{00000000-0006-0000-0100-0000E4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A_SUPPL", $C10)</t>
        </r>
      </text>
    </comment>
    <comment ref="BT10" authorId="0" shapeId="0" xr:uid="{00000000-0006-0000-0100-0000E5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A", $C10)</t>
        </r>
      </text>
    </comment>
    <comment ref="BU10" authorId="0" shapeId="0" xr:uid="{00000000-0006-0000-0100-0000E6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PE", $C10)</t>
        </r>
      </text>
    </comment>
    <comment ref="BV10" authorId="0" shapeId="0" xr:uid="{00000000-0006-0000-0100-0000E7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", $C10)</t>
        </r>
      </text>
    </comment>
    <comment ref="BW10" authorId="0" shapeId="0" xr:uid="{00000000-0006-0000-0100-0000E8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PPE", $C10)</t>
        </r>
      </text>
    </comment>
    <comment ref="BX10" authorId="0" shapeId="0" xr:uid="{00000000-0006-0000-0100-0000E9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INVEST", $C10)</t>
        </r>
      </text>
    </comment>
    <comment ref="BY10" authorId="0" shapeId="0" xr:uid="{00000000-0006-0000-0100-0000EA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", $C10)</t>
        </r>
      </text>
    </comment>
    <comment ref="BZ10" authorId="0" shapeId="0" xr:uid="{00000000-0006-0000-0100-0000EB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TAN", $C10)</t>
        </r>
      </text>
    </comment>
    <comment ref="CA10" authorId="0" shapeId="0" xr:uid="{00000000-0006-0000-0100-0000EC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OANS_RECEIV_LT", $C10)</t>
        </r>
      </text>
    </comment>
    <comment ref="CB10" authorId="0" shapeId="0" xr:uid="{00000000-0006-0000-0100-0000ED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LT", $C10)</t>
        </r>
      </text>
    </comment>
    <comment ref="CC10" authorId="0" shapeId="0" xr:uid="{00000000-0006-0000-0100-0000EE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T_ASSETS", $C10)</t>
        </r>
      </text>
    </comment>
    <comment ref="CD10" authorId="0" shapeId="0" xr:uid="{00000000-0006-0000-0100-0000EF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ASSETS", $C10)</t>
        </r>
      </text>
    </comment>
    <comment ref="CF10" authorId="0" shapeId="0" xr:uid="{00000000-0006-0000-0100-0000F0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", $C10)</t>
        </r>
      </text>
    </comment>
    <comment ref="CG10" authorId="0" shapeId="0" xr:uid="{00000000-0006-0000-0100-0000F1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E", $C10)</t>
        </r>
      </text>
    </comment>
    <comment ref="CH10" authorId="0" shapeId="0" xr:uid="{00000000-0006-0000-0100-0000F2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", $C10)</t>
        </r>
      </text>
    </comment>
    <comment ref="CI10" authorId="0" shapeId="0" xr:uid="{00000000-0006-0000-0100-0000F3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DEBT", $C10)</t>
        </r>
      </text>
    </comment>
    <comment ref="CJ10" authorId="0" shapeId="0" xr:uid="{00000000-0006-0000-0100-0000F4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LEASES", $C10)</t>
        </r>
      </text>
    </comment>
    <comment ref="CK10" authorId="0" shapeId="0" xr:uid="{00000000-0006-0000-0100-0000F5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_PAY_CURRENT", $C10)</t>
        </r>
      </text>
    </comment>
    <comment ref="CL10" authorId="0" shapeId="0" xr:uid="{00000000-0006-0000-0100-0000F6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L_SUPPL", $C10)</t>
        </r>
      </text>
    </comment>
    <comment ref="CM10" authorId="0" shapeId="0" xr:uid="{00000000-0006-0000-0100-0000F7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L", $C10)</t>
        </r>
      </text>
    </comment>
    <comment ref="CN10" authorId="0" shapeId="0" xr:uid="{00000000-0006-0000-0100-0000F8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", $C10)</t>
        </r>
      </text>
    </comment>
    <comment ref="CO10" authorId="0" shapeId="0" xr:uid="{00000000-0006-0000-0100-0000F9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ITAL_LEASES", $C10)</t>
        </r>
      </text>
    </comment>
    <comment ref="CP10" authorId="0" shapeId="0" xr:uid="{00000000-0006-0000-0100-0000FA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NSION", $C10)</t>
        </r>
      </text>
    </comment>
    <comment ref="CQ10" authorId="0" shapeId="0" xr:uid="{00000000-0006-0000-0100-0000FB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LIAB_LT", $C10)</t>
        </r>
      </text>
    </comment>
    <comment ref="CR10" authorId="0" shapeId="0" xr:uid="{00000000-0006-0000-0100-0000FC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IAB_LT", $C10)</t>
        </r>
      </text>
    </comment>
    <comment ref="CS10" authorId="0" shapeId="0" xr:uid="{00000000-0006-0000-0100-0000FD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", $C10)</t>
        </r>
      </text>
    </comment>
    <comment ref="CT10" authorId="0" shapeId="0" xr:uid="{00000000-0006-0000-0100-0000FE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", $C10)</t>
        </r>
      </text>
    </comment>
    <comment ref="CU10" authorId="0" shapeId="0" xr:uid="{00000000-0006-0000-0100-0000FF04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IC", $C10)</t>
        </r>
      </text>
    </comment>
    <comment ref="CV10" authorId="0" shapeId="0" xr:uid="{00000000-0006-0000-0100-00000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", $C10)</t>
        </r>
      </text>
    </comment>
    <comment ref="CW10" authorId="0" shapeId="0" xr:uid="{00000000-0006-0000-0100-00000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REASURY", $C10)</t>
        </r>
      </text>
    </comment>
    <comment ref="CX10" authorId="0" shapeId="0" xr:uid="{00000000-0006-0000-0100-00000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EQUITY", $C10)</t>
        </r>
      </text>
    </comment>
    <comment ref="CY10" authorId="0" shapeId="0" xr:uid="{00000000-0006-0000-0100-00000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OMMON_EQUITY", $C10)</t>
        </r>
      </text>
    </comment>
    <comment ref="CZ10" authorId="0" shapeId="0" xr:uid="{00000000-0006-0000-0100-00000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", $C10)</t>
        </r>
      </text>
    </comment>
    <comment ref="DA10" authorId="0" shapeId="0" xr:uid="{00000000-0006-0000-0100-00000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EQUITY", $C10)</t>
        </r>
      </text>
    </comment>
    <comment ref="DB10" authorId="0" shapeId="0" xr:uid="{00000000-0006-0000-0100-00000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EQUITY", $C10)</t>
        </r>
      </text>
    </comment>
    <comment ref="DD10" authorId="0" shapeId="0" xr:uid="{00000000-0006-0000-0100-00000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FILING_DATE", $C10)</t>
        </r>
      </text>
    </comment>
    <comment ref="DE10" authorId="0" shapeId="0" xr:uid="{00000000-0006-0000-0100-00000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BS_DATE", $C10)</t>
        </r>
      </text>
    </comment>
    <comment ref="DF10" authorId="0" shapeId="0" xr:uid="{00000000-0006-0000-0100-00000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V_SHARE", $C10)</t>
        </r>
      </text>
    </comment>
    <comment ref="DG10" authorId="0" shapeId="0" xr:uid="{00000000-0006-0000-0100-00000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", $C10)</t>
        </r>
      </text>
    </comment>
    <comment ref="DH10" authorId="0" shapeId="0" xr:uid="{00000000-0006-0000-0100-00000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", $C10)</t>
        </r>
      </text>
    </comment>
    <comment ref="DI10" authorId="0" shapeId="0" xr:uid="{00000000-0006-0000-0100-00000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NET_PBO", $C10)</t>
        </r>
      </text>
    </comment>
    <comment ref="DJ10" authorId="0" shapeId="0" xr:uid="{00000000-0006-0000-0100-00000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OPER_LEASE", $C10)</t>
        </r>
      </text>
    </comment>
    <comment ref="DK10" authorId="0" shapeId="0" xr:uid="{00000000-0006-0000-0100-00000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TOTAL", $C10)</t>
        </r>
      </text>
    </comment>
    <comment ref="DL10" authorId="0" shapeId="0" xr:uid="{00000000-0006-0000-0100-00000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QUITY_METHOD", $C10)</t>
        </r>
      </text>
    </comment>
    <comment ref="DM10" authorId="0" shapeId="0" xr:uid="{00000000-0006-0000-0100-00001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AW_INV", $C10)</t>
        </r>
      </text>
    </comment>
    <comment ref="DN10" authorId="0" shapeId="0" xr:uid="{00000000-0006-0000-0100-00001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WIP_INV", $C10)</t>
        </r>
      </text>
    </comment>
    <comment ref="DO10" authorId="0" shapeId="0" xr:uid="{00000000-0006-0000-0100-00001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NISHED_INV", $C10)</t>
        </r>
      </text>
    </comment>
    <comment ref="DP10" authorId="0" shapeId="0" xr:uid="{00000000-0006-0000-0100-00001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AND", $C10)</t>
        </r>
      </text>
    </comment>
    <comment ref="DQ10" authorId="0" shapeId="0" xr:uid="{00000000-0006-0000-0100-00001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UILDINGS", $C10)</t>
        </r>
      </text>
    </comment>
    <comment ref="DR10" authorId="0" shapeId="0" xr:uid="{00000000-0006-0000-0100-00001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CHINERY", $C10)</t>
        </r>
      </text>
    </comment>
    <comment ref="DS10" authorId="0" shapeId="0" xr:uid="{00000000-0006-0000-0100-00001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IP", $C10)</t>
        </r>
      </text>
    </comment>
    <comment ref="DT10" authorId="0" shapeId="0" xr:uid="{00000000-0006-0000-0100-00001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ULL_TIME", $C10)</t>
        </r>
      </text>
    </comment>
    <comment ref="DU10" authorId="0" shapeId="0" xr:uid="{00000000-0006-0000-0100-00001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ART_TIME", $C10)</t>
        </r>
      </text>
    </comment>
    <comment ref="DW10" authorId="0" shapeId="0" xr:uid="{00000000-0006-0000-0100-00001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F", $C10)</t>
        </r>
      </text>
    </comment>
    <comment ref="DX10" authorId="0" shapeId="0" xr:uid="{00000000-0006-0000-0100-00001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_CF", $C10)</t>
        </r>
      </text>
    </comment>
    <comment ref="DY10" authorId="0" shapeId="0" xr:uid="{00000000-0006-0000-0100-00001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_CF", $C10)</t>
        </r>
      </text>
    </comment>
    <comment ref="DZ10" authorId="0" shapeId="0" xr:uid="{00000000-0006-0000-0100-00001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CF", $C10)</t>
        </r>
      </text>
    </comment>
    <comment ref="EA10" authorId="0" shapeId="0" xr:uid="{00000000-0006-0000-0100-00001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CF", $C10)</t>
        </r>
      </text>
    </comment>
    <comment ref="EB10" authorId="0" shapeId="0" xr:uid="{00000000-0006-0000-0100-00001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_CF", $C10)</t>
        </r>
      </text>
    </comment>
    <comment ref="EC10" authorId="0" shapeId="0" xr:uid="{00000000-0006-0000-0100-00001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_CF", $C10)</t>
        </r>
      </text>
    </comment>
    <comment ref="ED10" authorId="0" shapeId="0" xr:uid="{00000000-0006-0000-0100-00002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_CF", $C10)</t>
        </r>
      </text>
    </comment>
    <comment ref="EE10" authorId="0" shapeId="0" xr:uid="{00000000-0006-0000-0100-00002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_CF", $C10)</t>
        </r>
      </text>
    </comment>
    <comment ref="EF10" authorId="0" shapeId="0" xr:uid="{00000000-0006-0000-0100-00002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_CF", $C10)</t>
        </r>
      </text>
    </comment>
    <comment ref="EG10" authorId="0" shapeId="0" xr:uid="{00000000-0006-0000-0100-00002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_ACT", $C10)</t>
        </r>
      </text>
    </comment>
    <comment ref="EH10" authorId="0" shapeId="0" xr:uid="{00000000-0006-0000-0100-00002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R", $C10)</t>
        </r>
      </text>
    </comment>
    <comment ref="EI10" authorId="0" shapeId="0" xr:uid="{00000000-0006-0000-0100-00002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INVENTORY", $C10)</t>
        </r>
      </text>
    </comment>
    <comment ref="EJ10" authorId="0" shapeId="0" xr:uid="{00000000-0006-0000-0100-00002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P", $C10)</t>
        </r>
      </text>
    </comment>
    <comment ref="EK10" authorId="0" shapeId="0" xr:uid="{00000000-0006-0000-0100-00002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OTHER_NET_OPER_ASSETS", $C10)</t>
        </r>
      </text>
    </comment>
    <comment ref="EL10" authorId="0" shapeId="0" xr:uid="{00000000-0006-0000-0100-00002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OPER", $C10)</t>
        </r>
      </text>
    </comment>
    <comment ref="EM10" authorId="0" shapeId="0" xr:uid="{00000000-0006-0000-0100-00002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EX", $C10)</t>
        </r>
      </text>
    </comment>
    <comment ref="EN10" authorId="0" shapeId="0" xr:uid="{00000000-0006-0000-0100-00002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PPE_CF", $C10)</t>
        </r>
      </text>
    </comment>
    <comment ref="EO10" authorId="0" shapeId="0" xr:uid="{00000000-0006-0000-0100-00002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ACQUIRE_CF", $C10)</t>
        </r>
      </text>
    </comment>
    <comment ref="EP10" authorId="0" shapeId="0" xr:uid="{00000000-0006-0000-0100-00002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EST_CF", $C10)</t>
        </r>
      </text>
    </comment>
    <comment ref="EQ10" authorId="0" shapeId="0" xr:uid="{00000000-0006-0000-0100-00002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INTAN_CF", $C10)</t>
        </r>
      </text>
    </comment>
    <comment ref="ER10" authorId="0" shapeId="0" xr:uid="{00000000-0006-0000-0100-00002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SECURITY_CF", $C10)</t>
        </r>
      </text>
    </comment>
    <comment ref="ES10" authorId="0" shapeId="0" xr:uid="{00000000-0006-0000-0100-00002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LOANS_CF", $C10)</t>
        </r>
      </text>
    </comment>
    <comment ref="ET10" authorId="0" shapeId="0" xr:uid="{00000000-0006-0000-0100-00003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VEST_ACT_SUPPL", $C10)</t>
        </r>
      </text>
    </comment>
    <comment ref="EU10" authorId="0" shapeId="0" xr:uid="{00000000-0006-0000-0100-00003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VEST", $C10)</t>
        </r>
      </text>
    </comment>
    <comment ref="EV10" authorId="0" shapeId="0" xr:uid="{00000000-0006-0000-0100-00003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ISSUED", $C10)</t>
        </r>
      </text>
    </comment>
    <comment ref="EW10" authorId="0" shapeId="0" xr:uid="{00000000-0006-0000-0100-00003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ISSUED", $C10)</t>
        </r>
      </text>
    </comment>
    <comment ref="EX10" authorId="0" shapeId="0" xr:uid="{00000000-0006-0000-0100-00003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ISSUED", $C10)</t>
        </r>
      </text>
    </comment>
    <comment ref="EY10" authorId="0" shapeId="0" xr:uid="{00000000-0006-0000-0100-00003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REPAID", $C10)</t>
        </r>
      </text>
    </comment>
    <comment ref="EZ10" authorId="0" shapeId="0" xr:uid="{00000000-0006-0000-0100-00003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REPAID", $C10)</t>
        </r>
      </text>
    </comment>
    <comment ref="FA10" authorId="0" shapeId="0" xr:uid="{00000000-0006-0000-0100-00003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REPAID", $C10)</t>
        </r>
      </text>
    </comment>
    <comment ref="FB10" authorId="0" shapeId="0" xr:uid="{00000000-0006-0000-0100-00003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ISSUED", $C10)</t>
        </r>
      </text>
    </comment>
    <comment ref="FC10" authorId="0" shapeId="0" xr:uid="{00000000-0006-0000-0100-00003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REP", $C10)</t>
        </r>
      </text>
    </comment>
    <comment ref="FD10" authorId="0" shapeId="0" xr:uid="{00000000-0006-0000-0100-00003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DIV_CF", $C10)</t>
        </r>
      </text>
    </comment>
    <comment ref="FE10" authorId="0" shapeId="0" xr:uid="{00000000-0006-0000-0100-00003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PREF_DIV_CF", $C10)</t>
        </r>
      </text>
    </comment>
    <comment ref="FF10" authorId="0" shapeId="0" xr:uid="{00000000-0006-0000-0100-00003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IV_PAID_CF", $C10)</t>
        </r>
      </text>
    </comment>
    <comment ref="FG10" authorId="0" shapeId="0" xr:uid="{00000000-0006-0000-0100-00003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PECIAL_DIV_CF", $C10)</t>
        </r>
      </text>
    </comment>
    <comment ref="FH10" authorId="0" shapeId="0" xr:uid="{00000000-0006-0000-0100-00003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FINANCE_ACT_SUPPL", $C10)</t>
        </r>
      </text>
    </comment>
    <comment ref="FI10" authorId="0" shapeId="0" xr:uid="{00000000-0006-0000-0100-00003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FINAN", $C10)</t>
        </r>
      </text>
    </comment>
    <comment ref="FJ10" authorId="0" shapeId="0" xr:uid="{00000000-0006-0000-0100-00004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X", $C10)</t>
        </r>
      </text>
    </comment>
    <comment ref="FK10" authorId="0" shapeId="0" xr:uid="{00000000-0006-0000-0100-00004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CHANGE", $C10)</t>
        </r>
      </text>
    </comment>
    <comment ref="FM10" authorId="0" shapeId="0" xr:uid="{00000000-0006-0000-0100-00004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TEREST", $C10)</t>
        </r>
      </text>
    </comment>
    <comment ref="FN10" authorId="0" shapeId="0" xr:uid="{00000000-0006-0000-0100-00004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TAXES", $C10)</t>
        </r>
      </text>
    </comment>
    <comment ref="FO10" authorId="0" shapeId="0" xr:uid="{00000000-0006-0000-0100-00004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EVERED_FCF", $C10)</t>
        </r>
      </text>
    </comment>
    <comment ref="FP10" authorId="0" shapeId="0" xr:uid="{00000000-0006-0000-0100-00004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UNLEVERED_FCF", $C10)</t>
        </r>
      </text>
    </comment>
    <comment ref="FQ10" authorId="0" shapeId="0" xr:uid="{00000000-0006-0000-0100-00004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NET_WORKING_CAPITAL", $C10)</t>
        </r>
      </text>
    </comment>
    <comment ref="FR10" authorId="0" shapeId="0" xr:uid="{00000000-0006-0000-0100-00004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ISSUED", $C10)</t>
        </r>
      </text>
    </comment>
    <comment ref="FS10" authorId="0" shapeId="0" xr:uid="{00000000-0006-0000-0100-00004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LING_CURRENCY", $C10)</t>
        </r>
      </text>
    </comment>
    <comment ref="FT10" authorId="0" shapeId="0" xr:uid="{00000000-0006-0000-0100-00004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FU10" authorId="0" shapeId="0" xr:uid="{00000000-0006-0000-0100-00004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LENGTH_IS", $C10)</t>
        </r>
      </text>
    </comment>
    <comment ref="FV10" authorId="0" shapeId="0" xr:uid="{00000000-0006-0000-0100-00004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RKETCAP", $FT10)</t>
        </r>
      </text>
    </comment>
    <comment ref="FW10" authorId="0" shapeId="0" xr:uid="{00000000-0006-0000-0100-00004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STOM_BETA", $FT10)</t>
        </r>
      </text>
    </comment>
    <comment ref="FX10" authorId="0" shapeId="0" xr:uid="{00000000-0006-0000-0100-00004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5YR", $FT10)</t>
        </r>
      </text>
    </comment>
    <comment ref="FY10" authorId="0" shapeId="0" xr:uid="{00000000-0006-0000-0100-00004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2YR", $FT10)</t>
        </r>
      </text>
    </comment>
    <comment ref="FZ10" authorId="0" shapeId="0" xr:uid="{00000000-0006-0000-0100-00004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1YR", $FT10)</t>
        </r>
      </text>
    </comment>
    <comment ref="GC10" authorId="0" shapeId="0" xr:uid="{00000000-0006-0000-0100-000050050000}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N225", "JPY", "H")</t>
        </r>
      </text>
    </comment>
    <comment ref="E11" authorId="0" shapeId="0" xr:uid="{00000000-0006-0000-0100-00005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V", $C11)</t>
        </r>
      </text>
    </comment>
    <comment ref="F11" authorId="0" shapeId="0" xr:uid="{00000000-0006-0000-0100-00005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REV", $C11)</t>
        </r>
      </text>
    </comment>
    <comment ref="G11" authorId="0" shapeId="0" xr:uid="{00000000-0006-0000-0100-00005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V", $C11)</t>
        </r>
      </text>
    </comment>
    <comment ref="H11" authorId="0" shapeId="0" xr:uid="{00000000-0006-0000-0100-00005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GS", $C11)</t>
        </r>
      </text>
    </comment>
    <comment ref="I11" authorId="0" shapeId="0" xr:uid="{00000000-0006-0000-0100-00005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", $C11)</t>
        </r>
      </text>
    </comment>
    <comment ref="J11" authorId="0" shapeId="0" xr:uid="{00000000-0006-0000-0100-00005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SUPPL", $C11)</t>
        </r>
      </text>
    </comment>
    <comment ref="K11" authorId="0" shapeId="0" xr:uid="{00000000-0006-0000-0100-00005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", $C11)</t>
        </r>
      </text>
    </comment>
    <comment ref="L11" authorId="0" shapeId="0" xr:uid="{00000000-0006-0000-0100-00005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", $C11)</t>
        </r>
      </text>
    </comment>
    <comment ref="M11" authorId="0" shapeId="0" xr:uid="{00000000-0006-0000-0100-00005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", $C11)</t>
        </r>
      </text>
    </comment>
    <comment ref="N11" authorId="0" shapeId="0" xr:uid="{00000000-0006-0000-0100-00005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", $C11)</t>
        </r>
      </text>
    </comment>
    <comment ref="O11" authorId="0" shapeId="0" xr:uid="{00000000-0006-0000-0100-00005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", $C11)</t>
        </r>
      </text>
    </comment>
    <comment ref="P11" authorId="0" shapeId="0" xr:uid="{00000000-0006-0000-0100-00005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THER_OPER", $C11)</t>
        </r>
      </text>
    </comment>
    <comment ref="Q11" authorId="0" shapeId="0" xr:uid="{00000000-0006-0000-0100-00005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PER_INC", $C11)</t>
        </r>
      </text>
    </comment>
    <comment ref="R11" authorId="0" shapeId="0" xr:uid="{00000000-0006-0000-0100-00005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EXP", $C11)</t>
        </r>
      </text>
    </comment>
    <comment ref="S11" authorId="0" shapeId="0" xr:uid="{00000000-0006-0000-0100-00005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INVEST_INC", $C11)</t>
        </r>
      </text>
    </comment>
    <comment ref="T11" authorId="0" shapeId="0" xr:uid="{00000000-0006-0000-0100-00006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INTEREST_EXP", $C11)</t>
        </r>
      </text>
    </comment>
    <comment ref="U11" authorId="0" shapeId="0" xr:uid="{00000000-0006-0000-0100-00006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", $C11)</t>
        </r>
      </text>
    </comment>
    <comment ref="V11" authorId="0" shapeId="0" xr:uid="{00000000-0006-0000-0100-00006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CY_GAIN", $C11)</t>
        </r>
      </text>
    </comment>
    <comment ref="W11" authorId="0" shapeId="0" xr:uid="{00000000-0006-0000-0100-00006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NON_OPER_EXP_SUPPL", $C11)</t>
        </r>
      </text>
    </comment>
    <comment ref="X11" authorId="0" shapeId="0" xr:uid="{00000000-0006-0000-0100-00006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_EXCL", $C11)</t>
        </r>
      </text>
    </comment>
    <comment ref="Y11" authorId="0" shapeId="0" xr:uid="{00000000-0006-0000-0100-00006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AIRMENT_GW", $C11)</t>
        </r>
      </text>
    </comment>
    <comment ref="Z11" authorId="0" shapeId="0" xr:uid="{00000000-0006-0000-0100-00006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", $C11)</t>
        </r>
      </text>
    </comment>
    <comment ref="AA11" authorId="0" shapeId="0" xr:uid="{00000000-0006-0000-0100-00006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", $C11)</t>
        </r>
      </text>
    </comment>
    <comment ref="AB11" authorId="0" shapeId="0" xr:uid="{00000000-0006-0000-0100-00006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", $C11)</t>
        </r>
      </text>
    </comment>
    <comment ref="AC11" authorId="0" shapeId="0" xr:uid="{00000000-0006-0000-0100-00006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UNUSUAL_SUPPL", $C11)</t>
        </r>
      </text>
    </comment>
    <comment ref="AD11" authorId="0" shapeId="0" xr:uid="{00000000-0006-0000-0100-00006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", $C11)</t>
        </r>
      </text>
    </comment>
    <comment ref="AE11" authorId="0" shapeId="0" xr:uid="{00000000-0006-0000-0100-00006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", $C11)</t>
        </r>
      </text>
    </comment>
    <comment ref="AF11" authorId="0" shapeId="0" xr:uid="{00000000-0006-0000-0100-00006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", $C11)</t>
        </r>
      </text>
    </comment>
    <comment ref="AG11" authorId="0" shapeId="0" xr:uid="{00000000-0006-0000-0100-00006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O", $C11)</t>
        </r>
      </text>
    </comment>
    <comment ref="AH11" authorId="0" shapeId="0" xr:uid="{00000000-0006-0000-0100-00006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XTRA_ACC_ITEMS", $C11)</t>
        </r>
      </text>
    </comment>
    <comment ref="AI11" authorId="0" shapeId="0" xr:uid="{00000000-0006-0000-0100-00006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OMPANY", $C11)</t>
        </r>
      </text>
    </comment>
    <comment ref="AJ11" authorId="0" shapeId="0" xr:uid="{00000000-0006-0000-0100-00007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IS", $C11)</t>
        </r>
      </text>
    </comment>
    <comment ref="AK11" authorId="0" shapeId="0" xr:uid="{00000000-0006-0000-0100-00007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", $C11)</t>
        </r>
      </text>
    </comment>
    <comment ref="AL11" authorId="0" shapeId="0" xr:uid="{00000000-0006-0000-0100-00007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EF_DIV_OTHER", $C11)</t>
        </r>
      </text>
    </comment>
    <comment ref="AN11" authorId="0" shapeId="0" xr:uid="{00000000-0006-0000-0100-00007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INCL", $C11)</t>
        </r>
      </text>
    </comment>
    <comment ref="AO11" authorId="0" shapeId="0" xr:uid="{00000000-0006-0000-0100-00007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EXCL", $C11)</t>
        </r>
      </text>
    </comment>
    <comment ref="AP11" authorId="0" shapeId="0" xr:uid="{00000000-0006-0000-0100-00007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WEIGHT", $C11)</t>
        </r>
      </text>
    </comment>
    <comment ref="AQ11" authorId="0" shapeId="0" xr:uid="{00000000-0006-0000-0100-00007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INCL", $C11)</t>
        </r>
      </text>
    </comment>
    <comment ref="AR11" authorId="0" shapeId="0" xr:uid="{00000000-0006-0000-0100-00007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EXCL", $C11)</t>
        </r>
      </text>
    </comment>
    <comment ref="AS11" authorId="0" shapeId="0" xr:uid="{00000000-0006-0000-0100-00007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WEIGHT", $C11)</t>
        </r>
      </text>
    </comment>
    <comment ref="AT11" authorId="0" shapeId="0" xr:uid="{00000000-0006-0000-0100-00007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_SHARE", $C11)</t>
        </r>
      </text>
    </comment>
    <comment ref="AU11" authorId="0" shapeId="0" xr:uid="{00000000-0006-0000-0100-00007A050000}">
      <text>
        <r>
          <rPr>
            <b/>
            <sz val="9"/>
            <color indexed="81"/>
            <rFont val="ＭＳ Ｐ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0000000-0006-0000-0100-00007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", $C11)</t>
        </r>
      </text>
    </comment>
    <comment ref="AX11" authorId="0" shapeId="0" xr:uid="{00000000-0006-0000-0100-00007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", $C11)</t>
        </r>
      </text>
    </comment>
    <comment ref="AY11" authorId="0" shapeId="0" xr:uid="{00000000-0006-0000-0100-00007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", $C11)</t>
        </r>
      </text>
    </comment>
    <comment ref="AZ11" authorId="0" shapeId="0" xr:uid="{00000000-0006-0000-0100-00007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FFECT_TAX_RATE", $C11)/100</t>
        </r>
      </text>
    </comment>
    <comment ref="BA11" authorId="0" shapeId="0" xr:uid="{00000000-0006-0000-0100-00007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BC11" authorId="0" shapeId="0" xr:uid="{00000000-0006-0000-0100-00008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VERTISING", $C11)</t>
        </r>
      </text>
    </comment>
    <comment ref="BD11" authorId="0" shapeId="0" xr:uid="{00000000-0006-0000-0100-00008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S_MARKETING", $C11)</t>
        </r>
      </text>
    </comment>
    <comment ref="BE11" authorId="0" shapeId="0" xr:uid="{00000000-0006-0000-0100-00008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_EXP", $C11)</t>
        </r>
      </text>
    </comment>
    <comment ref="BF11" authorId="0" shapeId="0" xr:uid="{00000000-0006-0000-0100-00008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_FN", $C11)</t>
        </r>
      </text>
    </comment>
    <comment ref="BG11" authorId="0" shapeId="0" xr:uid="{00000000-0006-0000-0100-00008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RENTAL_EXP", $C11)</t>
        </r>
      </text>
    </comment>
    <comment ref="BH11" authorId="0" shapeId="0" xr:uid="{00000000-0006-0000-0100-00008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INT_EXP", $C11)</t>
        </r>
      </text>
    </comment>
    <comment ref="BI11" authorId="0" shapeId="0" xr:uid="{00000000-0006-0000-0100-00008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DEPR", $C11)</t>
        </r>
      </text>
    </comment>
    <comment ref="BL11" authorId="0" shapeId="0" xr:uid="{00000000-0006-0000-0100-00008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EQUIV", $C11)</t>
        </r>
      </text>
    </comment>
    <comment ref="BM11" authorId="0" shapeId="0" xr:uid="{00000000-0006-0000-0100-00008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INVEST", $C11)</t>
        </r>
      </text>
    </comment>
    <comment ref="BN11" authorId="0" shapeId="0" xr:uid="{00000000-0006-0000-0100-00008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ST_INVEST", $C11)</t>
        </r>
      </text>
    </comment>
    <comment ref="BO11" authorId="0" shapeId="0" xr:uid="{00000000-0006-0000-0100-00008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", $C11)</t>
        </r>
      </text>
    </comment>
    <comment ref="BP11" authorId="0" shapeId="0" xr:uid="{00000000-0006-0000-0100-00008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CEIV", $C11)</t>
        </r>
      </text>
    </comment>
    <comment ref="BQ11" authorId="0" shapeId="0" xr:uid="{00000000-0006-0000-0100-00008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", $C11)</t>
        </r>
      </text>
    </comment>
    <comment ref="BR11" authorId="0" shapeId="0" xr:uid="{00000000-0006-0000-0100-00008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CURRENT", $C11)</t>
        </r>
      </text>
    </comment>
    <comment ref="BS11" authorId="0" shapeId="0" xr:uid="{00000000-0006-0000-0100-00008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A_SUPPL", $C11)</t>
        </r>
      </text>
    </comment>
    <comment ref="BT11" authorId="0" shapeId="0" xr:uid="{00000000-0006-0000-0100-00008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A", $C11)</t>
        </r>
      </text>
    </comment>
    <comment ref="BU11" authorId="0" shapeId="0" xr:uid="{00000000-0006-0000-0100-00009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PE", $C11)</t>
        </r>
      </text>
    </comment>
    <comment ref="BV11" authorId="0" shapeId="0" xr:uid="{00000000-0006-0000-0100-00009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", $C11)</t>
        </r>
      </text>
    </comment>
    <comment ref="BW11" authorId="0" shapeId="0" xr:uid="{00000000-0006-0000-0100-00009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PPE", $C11)</t>
        </r>
      </text>
    </comment>
    <comment ref="BX11" authorId="0" shapeId="0" xr:uid="{00000000-0006-0000-0100-00009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INVEST", $C11)</t>
        </r>
      </text>
    </comment>
    <comment ref="BY11" authorId="0" shapeId="0" xr:uid="{00000000-0006-0000-0100-00009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", $C11)</t>
        </r>
      </text>
    </comment>
    <comment ref="BZ11" authorId="0" shapeId="0" xr:uid="{00000000-0006-0000-0100-00009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TAN", $C11)</t>
        </r>
      </text>
    </comment>
    <comment ref="CA11" authorId="0" shapeId="0" xr:uid="{00000000-0006-0000-0100-00009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OANS_RECEIV_LT", $C11)</t>
        </r>
      </text>
    </comment>
    <comment ref="CB11" authorId="0" shapeId="0" xr:uid="{00000000-0006-0000-0100-00009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LT", $C11)</t>
        </r>
      </text>
    </comment>
    <comment ref="CC11" authorId="0" shapeId="0" xr:uid="{00000000-0006-0000-0100-00009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T_ASSETS", $C11)</t>
        </r>
      </text>
    </comment>
    <comment ref="CD11" authorId="0" shapeId="0" xr:uid="{00000000-0006-0000-0100-00009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ASSETS", $C11)</t>
        </r>
      </text>
    </comment>
    <comment ref="CF11" authorId="0" shapeId="0" xr:uid="{00000000-0006-0000-0100-00009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", $C11)</t>
        </r>
      </text>
    </comment>
    <comment ref="CG11" authorId="0" shapeId="0" xr:uid="{00000000-0006-0000-0100-00009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E", $C11)</t>
        </r>
      </text>
    </comment>
    <comment ref="CH11" authorId="0" shapeId="0" xr:uid="{00000000-0006-0000-0100-00009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", $C11)</t>
        </r>
      </text>
    </comment>
    <comment ref="CI11" authorId="0" shapeId="0" xr:uid="{00000000-0006-0000-0100-00009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DEBT", $C11)</t>
        </r>
      </text>
    </comment>
    <comment ref="CJ11" authorId="0" shapeId="0" xr:uid="{00000000-0006-0000-0100-00009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LEASES", $C11)</t>
        </r>
      </text>
    </comment>
    <comment ref="CK11" authorId="0" shapeId="0" xr:uid="{00000000-0006-0000-0100-00009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_PAY_CURRENT", $C11)</t>
        </r>
      </text>
    </comment>
    <comment ref="CL11" authorId="0" shapeId="0" xr:uid="{00000000-0006-0000-0100-0000A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L_SUPPL", $C11)</t>
        </r>
      </text>
    </comment>
    <comment ref="CM11" authorId="0" shapeId="0" xr:uid="{00000000-0006-0000-0100-0000A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L", $C11)</t>
        </r>
      </text>
    </comment>
    <comment ref="CN11" authorId="0" shapeId="0" xr:uid="{00000000-0006-0000-0100-0000A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", $C11)</t>
        </r>
      </text>
    </comment>
    <comment ref="CO11" authorId="0" shapeId="0" xr:uid="{00000000-0006-0000-0100-0000A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ITAL_LEASES", $C11)</t>
        </r>
      </text>
    </comment>
    <comment ref="CP11" authorId="0" shapeId="0" xr:uid="{00000000-0006-0000-0100-0000A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NSION", $C11)</t>
        </r>
      </text>
    </comment>
    <comment ref="CQ11" authorId="0" shapeId="0" xr:uid="{00000000-0006-0000-0100-0000A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LIAB_LT", $C11)</t>
        </r>
      </text>
    </comment>
    <comment ref="CR11" authorId="0" shapeId="0" xr:uid="{00000000-0006-0000-0100-0000A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IAB_LT", $C11)</t>
        </r>
      </text>
    </comment>
    <comment ref="CS11" authorId="0" shapeId="0" xr:uid="{00000000-0006-0000-0100-0000A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", $C11)</t>
        </r>
      </text>
    </comment>
    <comment ref="CT11" authorId="0" shapeId="0" xr:uid="{00000000-0006-0000-0100-0000A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", $C11)</t>
        </r>
      </text>
    </comment>
    <comment ref="CU11" authorId="0" shapeId="0" xr:uid="{00000000-0006-0000-0100-0000A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IC", $C11)</t>
        </r>
      </text>
    </comment>
    <comment ref="CV11" authorId="0" shapeId="0" xr:uid="{00000000-0006-0000-0100-0000A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", $C11)</t>
        </r>
      </text>
    </comment>
    <comment ref="CW11" authorId="0" shapeId="0" xr:uid="{00000000-0006-0000-0100-0000A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REASURY", $C11)</t>
        </r>
      </text>
    </comment>
    <comment ref="CX11" authorId="0" shapeId="0" xr:uid="{00000000-0006-0000-0100-0000A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EQUITY", $C11)</t>
        </r>
      </text>
    </comment>
    <comment ref="CY11" authorId="0" shapeId="0" xr:uid="{00000000-0006-0000-0100-0000A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OMMON_EQUITY", $C11)</t>
        </r>
      </text>
    </comment>
    <comment ref="CZ11" authorId="0" shapeId="0" xr:uid="{00000000-0006-0000-0100-0000A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", $C11)</t>
        </r>
      </text>
    </comment>
    <comment ref="DA11" authorId="0" shapeId="0" xr:uid="{00000000-0006-0000-0100-0000A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EQUITY", $C11)</t>
        </r>
      </text>
    </comment>
    <comment ref="DB11" authorId="0" shapeId="0" xr:uid="{00000000-0006-0000-0100-0000B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EQUITY", $C11)</t>
        </r>
      </text>
    </comment>
    <comment ref="DD11" authorId="0" shapeId="0" xr:uid="{00000000-0006-0000-0100-0000B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FILING_DATE", $C11)</t>
        </r>
      </text>
    </comment>
    <comment ref="DE11" authorId="0" shapeId="0" xr:uid="{00000000-0006-0000-0100-0000B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BS_DATE", $C11)</t>
        </r>
      </text>
    </comment>
    <comment ref="DF11" authorId="0" shapeId="0" xr:uid="{00000000-0006-0000-0100-0000B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V_SHARE", $C11)</t>
        </r>
      </text>
    </comment>
    <comment ref="DG11" authorId="0" shapeId="0" xr:uid="{00000000-0006-0000-0100-0000B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", $C11)</t>
        </r>
      </text>
    </comment>
    <comment ref="DH11" authorId="0" shapeId="0" xr:uid="{00000000-0006-0000-0100-0000B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", $C11)</t>
        </r>
      </text>
    </comment>
    <comment ref="DI11" authorId="0" shapeId="0" xr:uid="{00000000-0006-0000-0100-0000B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NET_PBO", $C11)</t>
        </r>
      </text>
    </comment>
    <comment ref="DJ11" authorId="0" shapeId="0" xr:uid="{00000000-0006-0000-0100-0000B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OPER_LEASE", $C11)</t>
        </r>
      </text>
    </comment>
    <comment ref="DK11" authorId="0" shapeId="0" xr:uid="{00000000-0006-0000-0100-0000B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TOTAL", $C11)</t>
        </r>
      </text>
    </comment>
    <comment ref="DL11" authorId="0" shapeId="0" xr:uid="{00000000-0006-0000-0100-0000B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QUITY_METHOD", $C11)</t>
        </r>
      </text>
    </comment>
    <comment ref="DM11" authorId="0" shapeId="0" xr:uid="{00000000-0006-0000-0100-0000B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AW_INV", $C11)</t>
        </r>
      </text>
    </comment>
    <comment ref="DN11" authorId="0" shapeId="0" xr:uid="{00000000-0006-0000-0100-0000B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WIP_INV", $C11)</t>
        </r>
      </text>
    </comment>
    <comment ref="DO11" authorId="0" shapeId="0" xr:uid="{00000000-0006-0000-0100-0000B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NISHED_INV", $C11)</t>
        </r>
      </text>
    </comment>
    <comment ref="DP11" authorId="0" shapeId="0" xr:uid="{00000000-0006-0000-0100-0000B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AND", $C11)</t>
        </r>
      </text>
    </comment>
    <comment ref="DQ11" authorId="0" shapeId="0" xr:uid="{00000000-0006-0000-0100-0000B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UILDINGS", $C11)</t>
        </r>
      </text>
    </comment>
    <comment ref="DR11" authorId="0" shapeId="0" xr:uid="{00000000-0006-0000-0100-0000B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CHINERY", $C11)</t>
        </r>
      </text>
    </comment>
    <comment ref="DS11" authorId="0" shapeId="0" xr:uid="{00000000-0006-0000-0100-0000C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IP", $C11)</t>
        </r>
      </text>
    </comment>
    <comment ref="DT11" authorId="0" shapeId="0" xr:uid="{00000000-0006-0000-0100-0000C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ULL_TIME", $C11)</t>
        </r>
      </text>
    </comment>
    <comment ref="DU11" authorId="0" shapeId="0" xr:uid="{00000000-0006-0000-0100-0000C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ART_TIME", $C11)</t>
        </r>
      </text>
    </comment>
    <comment ref="DW11" authorId="0" shapeId="0" xr:uid="{00000000-0006-0000-0100-0000C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F", $C11)</t>
        </r>
      </text>
    </comment>
    <comment ref="DX11" authorId="0" shapeId="0" xr:uid="{00000000-0006-0000-0100-0000C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_CF", $C11)</t>
        </r>
      </text>
    </comment>
    <comment ref="DY11" authorId="0" shapeId="0" xr:uid="{00000000-0006-0000-0100-0000C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_CF", $C11)</t>
        </r>
      </text>
    </comment>
    <comment ref="DZ11" authorId="0" shapeId="0" xr:uid="{00000000-0006-0000-0100-0000C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CF", $C11)</t>
        </r>
      </text>
    </comment>
    <comment ref="EA11" authorId="0" shapeId="0" xr:uid="{00000000-0006-0000-0100-0000C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CF", $C11)</t>
        </r>
      </text>
    </comment>
    <comment ref="EB11" authorId="0" shapeId="0" xr:uid="{00000000-0006-0000-0100-0000C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_CF", $C11)</t>
        </r>
      </text>
    </comment>
    <comment ref="EC11" authorId="0" shapeId="0" xr:uid="{00000000-0006-0000-0100-0000C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_CF", $C11)</t>
        </r>
      </text>
    </comment>
    <comment ref="ED11" authorId="0" shapeId="0" xr:uid="{00000000-0006-0000-0100-0000C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_CF", $C11)</t>
        </r>
      </text>
    </comment>
    <comment ref="EE11" authorId="0" shapeId="0" xr:uid="{00000000-0006-0000-0100-0000C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_CF", $C11)</t>
        </r>
      </text>
    </comment>
    <comment ref="EF11" authorId="0" shapeId="0" xr:uid="{00000000-0006-0000-0100-0000C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_CF", $C11)</t>
        </r>
      </text>
    </comment>
    <comment ref="EG11" authorId="0" shapeId="0" xr:uid="{00000000-0006-0000-0100-0000C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_ACT", $C11)</t>
        </r>
      </text>
    </comment>
    <comment ref="EH11" authorId="0" shapeId="0" xr:uid="{00000000-0006-0000-0100-0000C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R", $C11)</t>
        </r>
      </text>
    </comment>
    <comment ref="EI11" authorId="0" shapeId="0" xr:uid="{00000000-0006-0000-0100-0000C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INVENTORY", $C11)</t>
        </r>
      </text>
    </comment>
    <comment ref="EJ11" authorId="0" shapeId="0" xr:uid="{00000000-0006-0000-0100-0000D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P", $C11)</t>
        </r>
      </text>
    </comment>
    <comment ref="EK11" authorId="0" shapeId="0" xr:uid="{00000000-0006-0000-0100-0000D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OTHER_NET_OPER_ASSETS", $C11)</t>
        </r>
      </text>
    </comment>
    <comment ref="EL11" authorId="0" shapeId="0" xr:uid="{00000000-0006-0000-0100-0000D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OPER", $C11)</t>
        </r>
      </text>
    </comment>
    <comment ref="EM11" authorId="0" shapeId="0" xr:uid="{00000000-0006-0000-0100-0000D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EX", $C11)</t>
        </r>
      </text>
    </comment>
    <comment ref="EN11" authorId="0" shapeId="0" xr:uid="{00000000-0006-0000-0100-0000D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PPE_CF", $C11)</t>
        </r>
      </text>
    </comment>
    <comment ref="EO11" authorId="0" shapeId="0" xr:uid="{00000000-0006-0000-0100-0000D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ACQUIRE_CF", $C11)</t>
        </r>
      </text>
    </comment>
    <comment ref="EP11" authorId="0" shapeId="0" xr:uid="{00000000-0006-0000-0100-0000D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EST_CF", $C11)</t>
        </r>
      </text>
    </comment>
    <comment ref="EQ11" authorId="0" shapeId="0" xr:uid="{00000000-0006-0000-0100-0000D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INTAN_CF", $C11)</t>
        </r>
      </text>
    </comment>
    <comment ref="ER11" authorId="0" shapeId="0" xr:uid="{00000000-0006-0000-0100-0000D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SECURITY_CF", $C11)</t>
        </r>
      </text>
    </comment>
    <comment ref="ES11" authorId="0" shapeId="0" xr:uid="{00000000-0006-0000-0100-0000D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LOANS_CF", $C11)</t>
        </r>
      </text>
    </comment>
    <comment ref="ET11" authorId="0" shapeId="0" xr:uid="{00000000-0006-0000-0100-0000D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VEST_ACT_SUPPL", $C11)</t>
        </r>
      </text>
    </comment>
    <comment ref="EU11" authorId="0" shapeId="0" xr:uid="{00000000-0006-0000-0100-0000D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VEST", $C11)</t>
        </r>
      </text>
    </comment>
    <comment ref="EV11" authorId="0" shapeId="0" xr:uid="{00000000-0006-0000-0100-0000D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ISSUED", $C11)</t>
        </r>
      </text>
    </comment>
    <comment ref="EW11" authorId="0" shapeId="0" xr:uid="{00000000-0006-0000-0100-0000D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ISSUED", $C11)</t>
        </r>
      </text>
    </comment>
    <comment ref="EX11" authorId="0" shapeId="0" xr:uid="{00000000-0006-0000-0100-0000D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ISSUED", $C11)</t>
        </r>
      </text>
    </comment>
    <comment ref="EY11" authorId="0" shapeId="0" xr:uid="{00000000-0006-0000-0100-0000D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REPAID", $C11)</t>
        </r>
      </text>
    </comment>
    <comment ref="EZ11" authorId="0" shapeId="0" xr:uid="{00000000-0006-0000-0100-0000E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REPAID", $C11)</t>
        </r>
      </text>
    </comment>
    <comment ref="FA11" authorId="0" shapeId="0" xr:uid="{00000000-0006-0000-0100-0000E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REPAID", $C11)</t>
        </r>
      </text>
    </comment>
    <comment ref="FB11" authorId="0" shapeId="0" xr:uid="{00000000-0006-0000-0100-0000E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ISSUED", $C11)</t>
        </r>
      </text>
    </comment>
    <comment ref="FC11" authorId="0" shapeId="0" xr:uid="{00000000-0006-0000-0100-0000E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REP", $C11)</t>
        </r>
      </text>
    </comment>
    <comment ref="FD11" authorId="0" shapeId="0" xr:uid="{00000000-0006-0000-0100-0000E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DIV_CF", $C11)</t>
        </r>
      </text>
    </comment>
    <comment ref="FE11" authorId="0" shapeId="0" xr:uid="{00000000-0006-0000-0100-0000E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PREF_DIV_CF", $C11)</t>
        </r>
      </text>
    </comment>
    <comment ref="FF11" authorId="0" shapeId="0" xr:uid="{00000000-0006-0000-0100-0000E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IV_PAID_CF", $C11)</t>
        </r>
      </text>
    </comment>
    <comment ref="FG11" authorId="0" shapeId="0" xr:uid="{00000000-0006-0000-0100-0000E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PECIAL_DIV_CF", $C11)</t>
        </r>
      </text>
    </comment>
    <comment ref="FH11" authorId="0" shapeId="0" xr:uid="{00000000-0006-0000-0100-0000E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FINANCE_ACT_SUPPL", $C11)</t>
        </r>
      </text>
    </comment>
    <comment ref="FI11" authorId="0" shapeId="0" xr:uid="{00000000-0006-0000-0100-0000E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FINAN", $C11)</t>
        </r>
      </text>
    </comment>
    <comment ref="FJ11" authorId="0" shapeId="0" xr:uid="{00000000-0006-0000-0100-0000EA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X", $C11)</t>
        </r>
      </text>
    </comment>
    <comment ref="FK11" authorId="0" shapeId="0" xr:uid="{00000000-0006-0000-0100-0000E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CHANGE", $C11)</t>
        </r>
      </text>
    </comment>
    <comment ref="FM11" authorId="0" shapeId="0" xr:uid="{00000000-0006-0000-0100-0000E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TEREST", $C11)</t>
        </r>
      </text>
    </comment>
    <comment ref="FN11" authorId="0" shapeId="0" xr:uid="{00000000-0006-0000-0100-0000E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TAXES", $C11)</t>
        </r>
      </text>
    </comment>
    <comment ref="FO11" authorId="0" shapeId="0" xr:uid="{00000000-0006-0000-0100-0000E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EVERED_FCF", $C11)</t>
        </r>
      </text>
    </comment>
    <comment ref="FP11" authorId="0" shapeId="0" xr:uid="{00000000-0006-0000-0100-0000E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UNLEVERED_FCF", $C11)</t>
        </r>
      </text>
    </comment>
    <comment ref="FQ11" authorId="0" shapeId="0" xr:uid="{00000000-0006-0000-0100-0000F0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NET_WORKING_CAPITAL", $C11)</t>
        </r>
      </text>
    </comment>
    <comment ref="FR11" authorId="0" shapeId="0" xr:uid="{00000000-0006-0000-0100-0000F1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ISSUED", $C11)</t>
        </r>
      </text>
    </comment>
    <comment ref="FS11" authorId="0" shapeId="0" xr:uid="{00000000-0006-0000-0100-0000F2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LING_CURRENCY", $C11)</t>
        </r>
      </text>
    </comment>
    <comment ref="FT11" authorId="0" shapeId="0" xr:uid="{00000000-0006-0000-0100-0000F3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FU11" authorId="0" shapeId="0" xr:uid="{00000000-0006-0000-0100-0000F4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LENGTH_IS", $C11)</t>
        </r>
      </text>
    </comment>
    <comment ref="FV11" authorId="0" shapeId="0" xr:uid="{00000000-0006-0000-0100-0000F5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RKETCAP", $FT11)</t>
        </r>
      </text>
    </comment>
    <comment ref="FW11" authorId="0" shapeId="0" xr:uid="{00000000-0006-0000-0100-0000F6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STOM_BETA", $FT11)</t>
        </r>
      </text>
    </comment>
    <comment ref="FX11" authorId="0" shapeId="0" xr:uid="{00000000-0006-0000-0100-0000F7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5YR", $FT11)</t>
        </r>
      </text>
    </comment>
    <comment ref="FY11" authorId="0" shapeId="0" xr:uid="{00000000-0006-0000-0100-0000F8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2YR", $FT11)</t>
        </r>
      </text>
    </comment>
    <comment ref="FZ11" authorId="0" shapeId="0" xr:uid="{00000000-0006-0000-0100-0000F9050000}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1YR", $FT11)</t>
        </r>
      </text>
    </comment>
    <comment ref="GC11" authorId="0" shapeId="0" xr:uid="{00000000-0006-0000-0100-0000FA050000}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N225", "JPY", "H")</t>
        </r>
      </text>
    </comment>
    <comment ref="E12" authorId="0" shapeId="0" xr:uid="{00000000-0006-0000-0100-0000FB05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V", $C12)</t>
        </r>
      </text>
    </comment>
    <comment ref="F12" authorId="0" shapeId="0" xr:uid="{00000000-0006-0000-0100-0000FC05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REV", $C12)</t>
        </r>
      </text>
    </comment>
    <comment ref="G12" authorId="0" shapeId="0" xr:uid="{00000000-0006-0000-0100-0000FD05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V", $C12)</t>
        </r>
      </text>
    </comment>
    <comment ref="H12" authorId="0" shapeId="0" xr:uid="{00000000-0006-0000-0100-0000FE05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GS", $C12)</t>
        </r>
      </text>
    </comment>
    <comment ref="I12" authorId="0" shapeId="0" xr:uid="{00000000-0006-0000-0100-0000FF05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", $C12)</t>
        </r>
      </text>
    </comment>
    <comment ref="J12" authorId="0" shapeId="0" xr:uid="{00000000-0006-0000-0100-00000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SUPPL", $C12)</t>
        </r>
      </text>
    </comment>
    <comment ref="K12" authorId="0" shapeId="0" xr:uid="{00000000-0006-0000-0100-00000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", $C12)</t>
        </r>
      </text>
    </comment>
    <comment ref="L12" authorId="0" shapeId="0" xr:uid="{00000000-0006-0000-0100-00000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", $C12)</t>
        </r>
      </text>
    </comment>
    <comment ref="M12" authorId="0" shapeId="0" xr:uid="{00000000-0006-0000-0100-00000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", $C12)</t>
        </r>
      </text>
    </comment>
    <comment ref="N12" authorId="0" shapeId="0" xr:uid="{00000000-0006-0000-0100-00000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", $C12)</t>
        </r>
      </text>
    </comment>
    <comment ref="O12" authorId="0" shapeId="0" xr:uid="{00000000-0006-0000-0100-00000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", $C12)</t>
        </r>
      </text>
    </comment>
    <comment ref="P12" authorId="0" shapeId="0" xr:uid="{00000000-0006-0000-0100-00000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THER_OPER", $C12)</t>
        </r>
      </text>
    </comment>
    <comment ref="Q12" authorId="0" shapeId="0" xr:uid="{00000000-0006-0000-0100-00000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PER_INC", $C12)</t>
        </r>
      </text>
    </comment>
    <comment ref="R12" authorId="0" shapeId="0" xr:uid="{00000000-0006-0000-0100-00000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EXP", $C12)</t>
        </r>
      </text>
    </comment>
    <comment ref="S12" authorId="0" shapeId="0" xr:uid="{00000000-0006-0000-0100-00000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INVEST_INC", $C12)</t>
        </r>
      </text>
    </comment>
    <comment ref="T12" authorId="0" shapeId="0" xr:uid="{00000000-0006-0000-0100-00000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INTEREST_EXP", $C12)</t>
        </r>
      </text>
    </comment>
    <comment ref="U12" authorId="0" shapeId="0" xr:uid="{00000000-0006-0000-0100-00000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", $C12)</t>
        </r>
      </text>
    </comment>
    <comment ref="V12" authorId="0" shapeId="0" xr:uid="{00000000-0006-0000-0100-00000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CY_GAIN", $C12)</t>
        </r>
      </text>
    </comment>
    <comment ref="W12" authorId="0" shapeId="0" xr:uid="{00000000-0006-0000-0100-00000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NON_OPER_EXP_SUPPL", $C12)</t>
        </r>
      </text>
    </comment>
    <comment ref="X12" authorId="0" shapeId="0" xr:uid="{00000000-0006-0000-0100-00000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_EXCL", $C12)</t>
        </r>
      </text>
    </comment>
    <comment ref="Y12" authorId="0" shapeId="0" xr:uid="{00000000-0006-0000-0100-00000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AIRMENT_GW", $C12)</t>
        </r>
      </text>
    </comment>
    <comment ref="Z12" authorId="0" shapeId="0" xr:uid="{00000000-0006-0000-0100-00001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", $C12)</t>
        </r>
      </text>
    </comment>
    <comment ref="AA12" authorId="0" shapeId="0" xr:uid="{00000000-0006-0000-0100-00001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", $C12)</t>
        </r>
      </text>
    </comment>
    <comment ref="AB12" authorId="0" shapeId="0" xr:uid="{00000000-0006-0000-0100-00001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", $C12)</t>
        </r>
      </text>
    </comment>
    <comment ref="AC12" authorId="0" shapeId="0" xr:uid="{00000000-0006-0000-0100-00001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UNUSUAL_SUPPL", $C12)</t>
        </r>
      </text>
    </comment>
    <comment ref="AD12" authorId="0" shapeId="0" xr:uid="{00000000-0006-0000-0100-00001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", $C12)</t>
        </r>
      </text>
    </comment>
    <comment ref="AE12" authorId="0" shapeId="0" xr:uid="{00000000-0006-0000-0100-00001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", $C12)</t>
        </r>
      </text>
    </comment>
    <comment ref="AF12" authorId="0" shapeId="0" xr:uid="{00000000-0006-0000-0100-00001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", $C12)</t>
        </r>
      </text>
    </comment>
    <comment ref="AG12" authorId="0" shapeId="0" xr:uid="{00000000-0006-0000-0100-00001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O", $C12)</t>
        </r>
      </text>
    </comment>
    <comment ref="AH12" authorId="0" shapeId="0" xr:uid="{00000000-0006-0000-0100-00001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XTRA_ACC_ITEMS", $C12)</t>
        </r>
      </text>
    </comment>
    <comment ref="AI12" authorId="0" shapeId="0" xr:uid="{00000000-0006-0000-0100-00001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OMPANY", $C12)</t>
        </r>
      </text>
    </comment>
    <comment ref="AJ12" authorId="0" shapeId="0" xr:uid="{00000000-0006-0000-0100-00001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IS", $C12)</t>
        </r>
      </text>
    </comment>
    <comment ref="AK12" authorId="0" shapeId="0" xr:uid="{00000000-0006-0000-0100-00001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", $C12)</t>
        </r>
      </text>
    </comment>
    <comment ref="AL12" authorId="0" shapeId="0" xr:uid="{00000000-0006-0000-0100-00001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EF_DIV_OTHER", $C12)</t>
        </r>
      </text>
    </comment>
    <comment ref="AN12" authorId="0" shapeId="0" xr:uid="{00000000-0006-0000-0100-00001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INCL", $C12)</t>
        </r>
      </text>
    </comment>
    <comment ref="AO12" authorId="0" shapeId="0" xr:uid="{00000000-0006-0000-0100-00001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EXCL", $C12)</t>
        </r>
      </text>
    </comment>
    <comment ref="AP12" authorId="0" shapeId="0" xr:uid="{00000000-0006-0000-0100-00001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WEIGHT", $C12)</t>
        </r>
      </text>
    </comment>
    <comment ref="AQ12" authorId="0" shapeId="0" xr:uid="{00000000-0006-0000-0100-00002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INCL", $C12)</t>
        </r>
      </text>
    </comment>
    <comment ref="AR12" authorId="0" shapeId="0" xr:uid="{00000000-0006-0000-0100-00002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EXCL", $C12)</t>
        </r>
      </text>
    </comment>
    <comment ref="AS12" authorId="0" shapeId="0" xr:uid="{00000000-0006-0000-0100-00002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WEIGHT", $C12)</t>
        </r>
      </text>
    </comment>
    <comment ref="AT12" authorId="0" shapeId="0" xr:uid="{00000000-0006-0000-0100-00002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_SHARE", $C12)</t>
        </r>
      </text>
    </comment>
    <comment ref="AU12" authorId="0" shapeId="0" xr:uid="{00000000-0006-0000-0100-000024060000}">
      <text>
        <r>
          <rPr>
            <b/>
            <sz val="9"/>
            <color indexed="81"/>
            <rFont val="ＭＳ Ｐ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00000000-0006-0000-0100-00002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", $C12)</t>
        </r>
      </text>
    </comment>
    <comment ref="AX12" authorId="0" shapeId="0" xr:uid="{00000000-0006-0000-0100-00002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", $C12)</t>
        </r>
      </text>
    </comment>
    <comment ref="AY12" authorId="0" shapeId="0" xr:uid="{00000000-0006-0000-0100-00002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", $C12)</t>
        </r>
      </text>
    </comment>
    <comment ref="AZ12" authorId="0" shapeId="0" xr:uid="{00000000-0006-0000-0100-00002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FFECT_TAX_RATE", $C12)/100</t>
        </r>
      </text>
    </comment>
    <comment ref="BA12" authorId="0" shapeId="0" xr:uid="{00000000-0006-0000-0100-00002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BC12" authorId="0" shapeId="0" xr:uid="{00000000-0006-0000-0100-00002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VERTISING", $C12)</t>
        </r>
      </text>
    </comment>
    <comment ref="BD12" authorId="0" shapeId="0" xr:uid="{00000000-0006-0000-0100-00002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S_MARKETING", $C12)</t>
        </r>
      </text>
    </comment>
    <comment ref="BE12" authorId="0" shapeId="0" xr:uid="{00000000-0006-0000-0100-00002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_EXP", $C12)</t>
        </r>
      </text>
    </comment>
    <comment ref="BF12" authorId="0" shapeId="0" xr:uid="{00000000-0006-0000-0100-00002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_FN", $C12)</t>
        </r>
      </text>
    </comment>
    <comment ref="BG12" authorId="0" shapeId="0" xr:uid="{00000000-0006-0000-0100-00002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RENTAL_EXP", $C12)</t>
        </r>
      </text>
    </comment>
    <comment ref="BH12" authorId="0" shapeId="0" xr:uid="{00000000-0006-0000-0100-00002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INT_EXP", $C12)</t>
        </r>
      </text>
    </comment>
    <comment ref="BI12" authorId="0" shapeId="0" xr:uid="{00000000-0006-0000-0100-00003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DEPR", $C12)</t>
        </r>
      </text>
    </comment>
    <comment ref="BL12" authorId="0" shapeId="0" xr:uid="{00000000-0006-0000-0100-00003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EQUIV", $C12)</t>
        </r>
      </text>
    </comment>
    <comment ref="BM12" authorId="0" shapeId="0" xr:uid="{00000000-0006-0000-0100-00003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INVEST", $C12)</t>
        </r>
      </text>
    </comment>
    <comment ref="BN12" authorId="0" shapeId="0" xr:uid="{00000000-0006-0000-0100-00003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ST_INVEST", $C12)</t>
        </r>
      </text>
    </comment>
    <comment ref="BO12" authorId="0" shapeId="0" xr:uid="{00000000-0006-0000-0100-00003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", $C12)</t>
        </r>
      </text>
    </comment>
    <comment ref="BP12" authorId="0" shapeId="0" xr:uid="{00000000-0006-0000-0100-00003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CEIV", $C12)</t>
        </r>
      </text>
    </comment>
    <comment ref="BQ12" authorId="0" shapeId="0" xr:uid="{00000000-0006-0000-0100-00003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", $C12)</t>
        </r>
      </text>
    </comment>
    <comment ref="BR12" authorId="0" shapeId="0" xr:uid="{00000000-0006-0000-0100-00003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CURRENT", $C12)</t>
        </r>
      </text>
    </comment>
    <comment ref="BS12" authorId="0" shapeId="0" xr:uid="{00000000-0006-0000-0100-00003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A_SUPPL", $C12)</t>
        </r>
      </text>
    </comment>
    <comment ref="BT12" authorId="0" shapeId="0" xr:uid="{00000000-0006-0000-0100-00003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A", $C12)</t>
        </r>
      </text>
    </comment>
    <comment ref="BU12" authorId="0" shapeId="0" xr:uid="{00000000-0006-0000-0100-00003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PE", $C12)</t>
        </r>
      </text>
    </comment>
    <comment ref="BV12" authorId="0" shapeId="0" xr:uid="{00000000-0006-0000-0100-00003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", $C12)</t>
        </r>
      </text>
    </comment>
    <comment ref="BW12" authorId="0" shapeId="0" xr:uid="{00000000-0006-0000-0100-00003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PPE", $C12)</t>
        </r>
      </text>
    </comment>
    <comment ref="BX12" authorId="0" shapeId="0" xr:uid="{00000000-0006-0000-0100-00003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INVEST", $C12)</t>
        </r>
      </text>
    </comment>
    <comment ref="BY12" authorId="0" shapeId="0" xr:uid="{00000000-0006-0000-0100-00003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", $C12)</t>
        </r>
      </text>
    </comment>
    <comment ref="BZ12" authorId="0" shapeId="0" xr:uid="{00000000-0006-0000-0100-00003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TAN", $C12)</t>
        </r>
      </text>
    </comment>
    <comment ref="CA12" authorId="0" shapeId="0" xr:uid="{00000000-0006-0000-0100-00004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OANS_RECEIV_LT", $C12)</t>
        </r>
      </text>
    </comment>
    <comment ref="CB12" authorId="0" shapeId="0" xr:uid="{00000000-0006-0000-0100-00004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LT", $C12)</t>
        </r>
      </text>
    </comment>
    <comment ref="CC12" authorId="0" shapeId="0" xr:uid="{00000000-0006-0000-0100-00004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T_ASSETS", $C12)</t>
        </r>
      </text>
    </comment>
    <comment ref="CD12" authorId="0" shapeId="0" xr:uid="{00000000-0006-0000-0100-00004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ASSETS", $C12)</t>
        </r>
      </text>
    </comment>
    <comment ref="CF12" authorId="0" shapeId="0" xr:uid="{00000000-0006-0000-0100-00004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", $C12)</t>
        </r>
      </text>
    </comment>
    <comment ref="CG12" authorId="0" shapeId="0" xr:uid="{00000000-0006-0000-0100-00004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E", $C12)</t>
        </r>
      </text>
    </comment>
    <comment ref="CH12" authorId="0" shapeId="0" xr:uid="{00000000-0006-0000-0100-00004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", $C12)</t>
        </r>
      </text>
    </comment>
    <comment ref="CI12" authorId="0" shapeId="0" xr:uid="{00000000-0006-0000-0100-00004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DEBT", $C12)</t>
        </r>
      </text>
    </comment>
    <comment ref="CJ12" authorId="0" shapeId="0" xr:uid="{00000000-0006-0000-0100-00004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LEASES", $C12)</t>
        </r>
      </text>
    </comment>
    <comment ref="CK12" authorId="0" shapeId="0" xr:uid="{00000000-0006-0000-0100-00004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_PAY_CURRENT", $C12)</t>
        </r>
      </text>
    </comment>
    <comment ref="CL12" authorId="0" shapeId="0" xr:uid="{00000000-0006-0000-0100-00004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L_SUPPL", $C12)</t>
        </r>
      </text>
    </comment>
    <comment ref="CM12" authorId="0" shapeId="0" xr:uid="{00000000-0006-0000-0100-00004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L", $C12)</t>
        </r>
      </text>
    </comment>
    <comment ref="CN12" authorId="0" shapeId="0" xr:uid="{00000000-0006-0000-0100-00004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", $C12)</t>
        </r>
      </text>
    </comment>
    <comment ref="CO12" authorId="0" shapeId="0" xr:uid="{00000000-0006-0000-0100-00004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ITAL_LEASES", $C12)</t>
        </r>
      </text>
    </comment>
    <comment ref="CP12" authorId="0" shapeId="0" xr:uid="{00000000-0006-0000-0100-00004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NSION", $C12)</t>
        </r>
      </text>
    </comment>
    <comment ref="CQ12" authorId="0" shapeId="0" xr:uid="{00000000-0006-0000-0100-00004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LIAB_LT", $C12)</t>
        </r>
      </text>
    </comment>
    <comment ref="CR12" authorId="0" shapeId="0" xr:uid="{00000000-0006-0000-0100-00005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IAB_LT", $C12)</t>
        </r>
      </text>
    </comment>
    <comment ref="CS12" authorId="0" shapeId="0" xr:uid="{00000000-0006-0000-0100-00005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", $C12)</t>
        </r>
      </text>
    </comment>
    <comment ref="CT12" authorId="0" shapeId="0" xr:uid="{00000000-0006-0000-0100-00005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", $C12)</t>
        </r>
      </text>
    </comment>
    <comment ref="CU12" authorId="0" shapeId="0" xr:uid="{00000000-0006-0000-0100-00005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IC", $C12)</t>
        </r>
      </text>
    </comment>
    <comment ref="CV12" authorId="0" shapeId="0" xr:uid="{00000000-0006-0000-0100-00005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", $C12)</t>
        </r>
      </text>
    </comment>
    <comment ref="CW12" authorId="0" shapeId="0" xr:uid="{00000000-0006-0000-0100-00005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REASURY", $C12)</t>
        </r>
      </text>
    </comment>
    <comment ref="CX12" authorId="0" shapeId="0" xr:uid="{00000000-0006-0000-0100-00005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EQUITY", $C12)</t>
        </r>
      </text>
    </comment>
    <comment ref="CY12" authorId="0" shapeId="0" xr:uid="{00000000-0006-0000-0100-00005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OMMON_EQUITY", $C12)</t>
        </r>
      </text>
    </comment>
    <comment ref="CZ12" authorId="0" shapeId="0" xr:uid="{00000000-0006-0000-0100-00005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", $C12)</t>
        </r>
      </text>
    </comment>
    <comment ref="DA12" authorId="0" shapeId="0" xr:uid="{00000000-0006-0000-0100-00005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EQUITY", $C12)</t>
        </r>
      </text>
    </comment>
    <comment ref="DB12" authorId="0" shapeId="0" xr:uid="{00000000-0006-0000-0100-00005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EQUITY", $C12)</t>
        </r>
      </text>
    </comment>
    <comment ref="DD12" authorId="0" shapeId="0" xr:uid="{00000000-0006-0000-0100-00005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FILING_DATE", $C12)</t>
        </r>
      </text>
    </comment>
    <comment ref="DE12" authorId="0" shapeId="0" xr:uid="{00000000-0006-0000-0100-00005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BS_DATE", $C12)</t>
        </r>
      </text>
    </comment>
    <comment ref="DF12" authorId="0" shapeId="0" xr:uid="{00000000-0006-0000-0100-00005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V_SHARE", $C12)</t>
        </r>
      </text>
    </comment>
    <comment ref="DG12" authorId="0" shapeId="0" xr:uid="{00000000-0006-0000-0100-00005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", $C12)</t>
        </r>
      </text>
    </comment>
    <comment ref="DH12" authorId="0" shapeId="0" xr:uid="{00000000-0006-0000-0100-00005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", $C12)</t>
        </r>
      </text>
    </comment>
    <comment ref="DI12" authorId="0" shapeId="0" xr:uid="{00000000-0006-0000-0100-00006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NET_PBO", $C12)</t>
        </r>
      </text>
    </comment>
    <comment ref="DJ12" authorId="0" shapeId="0" xr:uid="{00000000-0006-0000-0100-00006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OPER_LEASE", $C12)</t>
        </r>
      </text>
    </comment>
    <comment ref="DK12" authorId="0" shapeId="0" xr:uid="{00000000-0006-0000-0100-00006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TOTAL", $C12)</t>
        </r>
      </text>
    </comment>
    <comment ref="DL12" authorId="0" shapeId="0" xr:uid="{00000000-0006-0000-0100-00006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QUITY_METHOD", $C12)</t>
        </r>
      </text>
    </comment>
    <comment ref="DM12" authorId="0" shapeId="0" xr:uid="{00000000-0006-0000-0100-00006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AW_INV", $C12)</t>
        </r>
      </text>
    </comment>
    <comment ref="DN12" authorId="0" shapeId="0" xr:uid="{00000000-0006-0000-0100-00006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WIP_INV", $C12)</t>
        </r>
      </text>
    </comment>
    <comment ref="DO12" authorId="0" shapeId="0" xr:uid="{00000000-0006-0000-0100-00006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NISHED_INV", $C12)</t>
        </r>
      </text>
    </comment>
    <comment ref="DP12" authorId="0" shapeId="0" xr:uid="{00000000-0006-0000-0100-00006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AND", $C12)</t>
        </r>
      </text>
    </comment>
    <comment ref="DQ12" authorId="0" shapeId="0" xr:uid="{00000000-0006-0000-0100-00006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UILDINGS", $C12)</t>
        </r>
      </text>
    </comment>
    <comment ref="DR12" authorId="0" shapeId="0" xr:uid="{00000000-0006-0000-0100-00006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CHINERY", $C12)</t>
        </r>
      </text>
    </comment>
    <comment ref="DS12" authorId="0" shapeId="0" xr:uid="{00000000-0006-0000-0100-00006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IP", $C12)</t>
        </r>
      </text>
    </comment>
    <comment ref="DT12" authorId="0" shapeId="0" xr:uid="{00000000-0006-0000-0100-00006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ULL_TIME", $C12)</t>
        </r>
      </text>
    </comment>
    <comment ref="DU12" authorId="0" shapeId="0" xr:uid="{00000000-0006-0000-0100-00006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ART_TIME", $C12)</t>
        </r>
      </text>
    </comment>
    <comment ref="DW12" authorId="0" shapeId="0" xr:uid="{00000000-0006-0000-0100-00006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F", $C12)</t>
        </r>
      </text>
    </comment>
    <comment ref="DX12" authorId="0" shapeId="0" xr:uid="{00000000-0006-0000-0100-00006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_CF", $C12)</t>
        </r>
      </text>
    </comment>
    <comment ref="DY12" authorId="0" shapeId="0" xr:uid="{00000000-0006-0000-0100-00006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_CF", $C12)</t>
        </r>
      </text>
    </comment>
    <comment ref="DZ12" authorId="0" shapeId="0" xr:uid="{00000000-0006-0000-0100-00007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CF", $C12)</t>
        </r>
      </text>
    </comment>
    <comment ref="EA12" authorId="0" shapeId="0" xr:uid="{00000000-0006-0000-0100-00007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CF", $C12)</t>
        </r>
      </text>
    </comment>
    <comment ref="EB12" authorId="0" shapeId="0" xr:uid="{00000000-0006-0000-0100-00007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_CF", $C12)</t>
        </r>
      </text>
    </comment>
    <comment ref="EC12" authorId="0" shapeId="0" xr:uid="{00000000-0006-0000-0100-00007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_CF", $C12)</t>
        </r>
      </text>
    </comment>
    <comment ref="ED12" authorId="0" shapeId="0" xr:uid="{00000000-0006-0000-0100-00007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_CF", $C12)</t>
        </r>
      </text>
    </comment>
    <comment ref="EE12" authorId="0" shapeId="0" xr:uid="{00000000-0006-0000-0100-00007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_CF", $C12)</t>
        </r>
      </text>
    </comment>
    <comment ref="EF12" authorId="0" shapeId="0" xr:uid="{00000000-0006-0000-0100-00007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_CF", $C12)</t>
        </r>
      </text>
    </comment>
    <comment ref="EG12" authorId="0" shapeId="0" xr:uid="{00000000-0006-0000-0100-00007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_ACT", $C12)</t>
        </r>
      </text>
    </comment>
    <comment ref="EH12" authorId="0" shapeId="0" xr:uid="{00000000-0006-0000-0100-00007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R", $C12)</t>
        </r>
      </text>
    </comment>
    <comment ref="EI12" authorId="0" shapeId="0" xr:uid="{00000000-0006-0000-0100-00007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INVENTORY", $C12)</t>
        </r>
      </text>
    </comment>
    <comment ref="EJ12" authorId="0" shapeId="0" xr:uid="{00000000-0006-0000-0100-00007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P", $C12)</t>
        </r>
      </text>
    </comment>
    <comment ref="EK12" authorId="0" shapeId="0" xr:uid="{00000000-0006-0000-0100-00007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OTHER_NET_OPER_ASSETS", $C12)</t>
        </r>
      </text>
    </comment>
    <comment ref="EL12" authorId="0" shapeId="0" xr:uid="{00000000-0006-0000-0100-00007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OPER", $C12)</t>
        </r>
      </text>
    </comment>
    <comment ref="EM12" authorId="0" shapeId="0" xr:uid="{00000000-0006-0000-0100-00007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EX", $C12)</t>
        </r>
      </text>
    </comment>
    <comment ref="EN12" authorId="0" shapeId="0" xr:uid="{00000000-0006-0000-0100-00007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PPE_CF", $C12)</t>
        </r>
      </text>
    </comment>
    <comment ref="EO12" authorId="0" shapeId="0" xr:uid="{00000000-0006-0000-0100-00007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ACQUIRE_CF", $C12)</t>
        </r>
      </text>
    </comment>
    <comment ref="EP12" authorId="0" shapeId="0" xr:uid="{00000000-0006-0000-0100-00008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EST_CF", $C12)</t>
        </r>
      </text>
    </comment>
    <comment ref="EQ12" authorId="0" shapeId="0" xr:uid="{00000000-0006-0000-0100-00008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INTAN_CF", $C12)</t>
        </r>
      </text>
    </comment>
    <comment ref="ER12" authorId="0" shapeId="0" xr:uid="{00000000-0006-0000-0100-00008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SECURITY_CF", $C12)</t>
        </r>
      </text>
    </comment>
    <comment ref="ES12" authorId="0" shapeId="0" xr:uid="{00000000-0006-0000-0100-00008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LOANS_CF", $C12)</t>
        </r>
      </text>
    </comment>
    <comment ref="ET12" authorId="0" shapeId="0" xr:uid="{00000000-0006-0000-0100-00008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VEST_ACT_SUPPL", $C12)</t>
        </r>
      </text>
    </comment>
    <comment ref="EU12" authorId="0" shapeId="0" xr:uid="{00000000-0006-0000-0100-00008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VEST", $C12)</t>
        </r>
      </text>
    </comment>
    <comment ref="EV12" authorId="0" shapeId="0" xr:uid="{00000000-0006-0000-0100-00008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ISSUED", $C12)</t>
        </r>
      </text>
    </comment>
    <comment ref="EW12" authorId="0" shapeId="0" xr:uid="{00000000-0006-0000-0100-00008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ISSUED", $C12)</t>
        </r>
      </text>
    </comment>
    <comment ref="EX12" authorId="0" shapeId="0" xr:uid="{00000000-0006-0000-0100-00008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ISSUED", $C12)</t>
        </r>
      </text>
    </comment>
    <comment ref="EY12" authorId="0" shapeId="0" xr:uid="{00000000-0006-0000-0100-00008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REPAID", $C12)</t>
        </r>
      </text>
    </comment>
    <comment ref="EZ12" authorId="0" shapeId="0" xr:uid="{00000000-0006-0000-0100-00008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REPAID", $C12)</t>
        </r>
      </text>
    </comment>
    <comment ref="FA12" authorId="0" shapeId="0" xr:uid="{00000000-0006-0000-0100-00008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REPAID", $C12)</t>
        </r>
      </text>
    </comment>
    <comment ref="FB12" authorId="0" shapeId="0" xr:uid="{00000000-0006-0000-0100-00008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ISSUED", $C12)</t>
        </r>
      </text>
    </comment>
    <comment ref="FC12" authorId="0" shapeId="0" xr:uid="{00000000-0006-0000-0100-00008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REP", $C12)</t>
        </r>
      </text>
    </comment>
    <comment ref="FD12" authorId="0" shapeId="0" xr:uid="{00000000-0006-0000-0100-00008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DIV_CF", $C12)</t>
        </r>
      </text>
    </comment>
    <comment ref="FE12" authorId="0" shapeId="0" xr:uid="{00000000-0006-0000-0100-00008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PREF_DIV_CF", $C12)</t>
        </r>
      </text>
    </comment>
    <comment ref="FF12" authorId="0" shapeId="0" xr:uid="{00000000-0006-0000-0100-00009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IV_PAID_CF", $C12)</t>
        </r>
      </text>
    </comment>
    <comment ref="FG12" authorId="0" shapeId="0" xr:uid="{00000000-0006-0000-0100-00009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PECIAL_DIV_CF", $C12)</t>
        </r>
      </text>
    </comment>
    <comment ref="FH12" authorId="0" shapeId="0" xr:uid="{00000000-0006-0000-0100-00009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FINANCE_ACT_SUPPL", $C12)</t>
        </r>
      </text>
    </comment>
    <comment ref="FI12" authorId="0" shapeId="0" xr:uid="{00000000-0006-0000-0100-00009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FINAN", $C12)</t>
        </r>
      </text>
    </comment>
    <comment ref="FJ12" authorId="0" shapeId="0" xr:uid="{00000000-0006-0000-0100-00009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X", $C12)</t>
        </r>
      </text>
    </comment>
    <comment ref="FK12" authorId="0" shapeId="0" xr:uid="{00000000-0006-0000-0100-00009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CHANGE", $C12)</t>
        </r>
      </text>
    </comment>
    <comment ref="FM12" authorId="0" shapeId="0" xr:uid="{00000000-0006-0000-0100-00009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TEREST", $C12)</t>
        </r>
      </text>
    </comment>
    <comment ref="FN12" authorId="0" shapeId="0" xr:uid="{00000000-0006-0000-0100-00009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TAXES", $C12)</t>
        </r>
      </text>
    </comment>
    <comment ref="FO12" authorId="0" shapeId="0" xr:uid="{00000000-0006-0000-0100-00009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EVERED_FCF", $C12)</t>
        </r>
      </text>
    </comment>
    <comment ref="FP12" authorId="0" shapeId="0" xr:uid="{00000000-0006-0000-0100-00009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UNLEVERED_FCF", $C12)</t>
        </r>
      </text>
    </comment>
    <comment ref="FQ12" authorId="0" shapeId="0" xr:uid="{00000000-0006-0000-0100-00009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NET_WORKING_CAPITAL", $C12)</t>
        </r>
      </text>
    </comment>
    <comment ref="FR12" authorId="0" shapeId="0" xr:uid="{00000000-0006-0000-0100-00009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ISSUED", $C12)</t>
        </r>
      </text>
    </comment>
    <comment ref="FS12" authorId="0" shapeId="0" xr:uid="{00000000-0006-0000-0100-00009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LING_CURRENCY", $C12)</t>
        </r>
      </text>
    </comment>
    <comment ref="FT12" authorId="0" shapeId="0" xr:uid="{00000000-0006-0000-0100-00009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FU12" authorId="0" shapeId="0" xr:uid="{00000000-0006-0000-0100-00009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LENGTH_IS", $C12)</t>
        </r>
      </text>
    </comment>
    <comment ref="FV12" authorId="0" shapeId="0" xr:uid="{00000000-0006-0000-0100-00009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RKETCAP", $FT12)</t>
        </r>
      </text>
    </comment>
    <comment ref="FW12" authorId="0" shapeId="0" xr:uid="{00000000-0006-0000-0100-0000A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STOM_BETA", $FT12)</t>
        </r>
      </text>
    </comment>
    <comment ref="FX12" authorId="0" shapeId="0" xr:uid="{00000000-0006-0000-0100-0000A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5YR", $FT12)</t>
        </r>
      </text>
    </comment>
    <comment ref="FY12" authorId="0" shapeId="0" xr:uid="{00000000-0006-0000-0100-0000A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2YR", $FT12)</t>
        </r>
      </text>
    </comment>
    <comment ref="FZ12" authorId="0" shapeId="0" xr:uid="{00000000-0006-0000-0100-0000A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1YR", $FT12)</t>
        </r>
      </text>
    </comment>
    <comment ref="GC12" authorId="0" shapeId="0" xr:uid="{00000000-0006-0000-0100-0000A4060000}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N225", "JPY", "H")</t>
        </r>
      </text>
    </comment>
    <comment ref="E13" authorId="0" shapeId="0" xr:uid="{00000000-0006-0000-0100-0000A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V", $C13)</t>
        </r>
      </text>
    </comment>
    <comment ref="F13" authorId="0" shapeId="0" xr:uid="{00000000-0006-0000-0100-0000A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REV", $C13)</t>
        </r>
      </text>
    </comment>
    <comment ref="G13" authorId="0" shapeId="0" xr:uid="{00000000-0006-0000-0100-0000A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V", $C13)</t>
        </r>
      </text>
    </comment>
    <comment ref="H13" authorId="0" shapeId="0" xr:uid="{00000000-0006-0000-0100-0000A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GS", $C13)</t>
        </r>
      </text>
    </comment>
    <comment ref="I13" authorId="0" shapeId="0" xr:uid="{00000000-0006-0000-0100-0000A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", $C13)</t>
        </r>
      </text>
    </comment>
    <comment ref="J13" authorId="0" shapeId="0" xr:uid="{00000000-0006-0000-0100-0000A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SUPPL", $C13)</t>
        </r>
      </text>
    </comment>
    <comment ref="K13" authorId="0" shapeId="0" xr:uid="{00000000-0006-0000-0100-0000A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", $C13)</t>
        </r>
      </text>
    </comment>
    <comment ref="L13" authorId="0" shapeId="0" xr:uid="{00000000-0006-0000-0100-0000A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", $C13)</t>
        </r>
      </text>
    </comment>
    <comment ref="M13" authorId="0" shapeId="0" xr:uid="{00000000-0006-0000-0100-0000A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", $C13)</t>
        </r>
      </text>
    </comment>
    <comment ref="N13" authorId="0" shapeId="0" xr:uid="{00000000-0006-0000-0100-0000A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", $C13)</t>
        </r>
      </text>
    </comment>
    <comment ref="O13" authorId="0" shapeId="0" xr:uid="{00000000-0006-0000-0100-0000A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", $C13)</t>
        </r>
      </text>
    </comment>
    <comment ref="P13" authorId="0" shapeId="0" xr:uid="{00000000-0006-0000-0100-0000B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THER_OPER", $C13)</t>
        </r>
      </text>
    </comment>
    <comment ref="Q13" authorId="0" shapeId="0" xr:uid="{00000000-0006-0000-0100-0000B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PER_INC", $C13)</t>
        </r>
      </text>
    </comment>
    <comment ref="R13" authorId="0" shapeId="0" xr:uid="{00000000-0006-0000-0100-0000B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EXP", $C13)</t>
        </r>
      </text>
    </comment>
    <comment ref="S13" authorId="0" shapeId="0" xr:uid="{00000000-0006-0000-0100-0000B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INVEST_INC", $C13)</t>
        </r>
      </text>
    </comment>
    <comment ref="T13" authorId="0" shapeId="0" xr:uid="{00000000-0006-0000-0100-0000B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INTEREST_EXP", $C13)</t>
        </r>
      </text>
    </comment>
    <comment ref="U13" authorId="0" shapeId="0" xr:uid="{00000000-0006-0000-0100-0000B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", $C13)</t>
        </r>
      </text>
    </comment>
    <comment ref="V13" authorId="0" shapeId="0" xr:uid="{00000000-0006-0000-0100-0000B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CY_GAIN", $C13)</t>
        </r>
      </text>
    </comment>
    <comment ref="W13" authorId="0" shapeId="0" xr:uid="{00000000-0006-0000-0100-0000B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NON_OPER_EXP_SUPPL", $C13)</t>
        </r>
      </text>
    </comment>
    <comment ref="X13" authorId="0" shapeId="0" xr:uid="{00000000-0006-0000-0100-0000B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_EXCL", $C13)</t>
        </r>
      </text>
    </comment>
    <comment ref="Y13" authorId="0" shapeId="0" xr:uid="{00000000-0006-0000-0100-0000B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AIRMENT_GW", $C13)</t>
        </r>
      </text>
    </comment>
    <comment ref="Z13" authorId="0" shapeId="0" xr:uid="{00000000-0006-0000-0100-0000B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", $C13)</t>
        </r>
      </text>
    </comment>
    <comment ref="AA13" authorId="0" shapeId="0" xr:uid="{00000000-0006-0000-0100-0000B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", $C13)</t>
        </r>
      </text>
    </comment>
    <comment ref="AB13" authorId="0" shapeId="0" xr:uid="{00000000-0006-0000-0100-0000B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", $C13)</t>
        </r>
      </text>
    </comment>
    <comment ref="AC13" authorId="0" shapeId="0" xr:uid="{00000000-0006-0000-0100-0000B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UNUSUAL_SUPPL", $C13)</t>
        </r>
      </text>
    </comment>
    <comment ref="AD13" authorId="0" shapeId="0" xr:uid="{00000000-0006-0000-0100-0000B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", $C13)</t>
        </r>
      </text>
    </comment>
    <comment ref="AE13" authorId="0" shapeId="0" xr:uid="{00000000-0006-0000-0100-0000B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", $C13)</t>
        </r>
      </text>
    </comment>
    <comment ref="AF13" authorId="0" shapeId="0" xr:uid="{00000000-0006-0000-0100-0000C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", $C13)</t>
        </r>
      </text>
    </comment>
    <comment ref="AG13" authorId="0" shapeId="0" xr:uid="{00000000-0006-0000-0100-0000C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O", $C13)</t>
        </r>
      </text>
    </comment>
    <comment ref="AH13" authorId="0" shapeId="0" xr:uid="{00000000-0006-0000-0100-0000C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XTRA_ACC_ITEMS", $C13)</t>
        </r>
      </text>
    </comment>
    <comment ref="AI13" authorId="0" shapeId="0" xr:uid="{00000000-0006-0000-0100-0000C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OMPANY", $C13)</t>
        </r>
      </text>
    </comment>
    <comment ref="AJ13" authorId="0" shapeId="0" xr:uid="{00000000-0006-0000-0100-0000C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IS", $C13)</t>
        </r>
      </text>
    </comment>
    <comment ref="AK13" authorId="0" shapeId="0" xr:uid="{00000000-0006-0000-0100-0000C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", $C13)</t>
        </r>
      </text>
    </comment>
    <comment ref="AL13" authorId="0" shapeId="0" xr:uid="{00000000-0006-0000-0100-0000C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EF_DIV_OTHER", $C13)</t>
        </r>
      </text>
    </comment>
    <comment ref="AN13" authorId="0" shapeId="0" xr:uid="{00000000-0006-0000-0100-0000C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INCL", $C13)</t>
        </r>
      </text>
    </comment>
    <comment ref="AO13" authorId="0" shapeId="0" xr:uid="{00000000-0006-0000-0100-0000C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EXCL", $C13)</t>
        </r>
      </text>
    </comment>
    <comment ref="AP13" authorId="0" shapeId="0" xr:uid="{00000000-0006-0000-0100-0000C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WEIGHT", $C13)</t>
        </r>
      </text>
    </comment>
    <comment ref="AQ13" authorId="0" shapeId="0" xr:uid="{00000000-0006-0000-0100-0000C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INCL", $C13)</t>
        </r>
      </text>
    </comment>
    <comment ref="AR13" authorId="0" shapeId="0" xr:uid="{00000000-0006-0000-0100-0000C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EXCL", $C13)</t>
        </r>
      </text>
    </comment>
    <comment ref="AS13" authorId="0" shapeId="0" xr:uid="{00000000-0006-0000-0100-0000C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WEIGHT", $C13)</t>
        </r>
      </text>
    </comment>
    <comment ref="AT13" authorId="0" shapeId="0" xr:uid="{00000000-0006-0000-0100-0000C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_SHARE", $C13)</t>
        </r>
      </text>
    </comment>
    <comment ref="AU13" authorId="0" shapeId="0" xr:uid="{00000000-0006-0000-0100-0000CE060000}">
      <text>
        <r>
          <rPr>
            <b/>
            <sz val="9"/>
            <color indexed="81"/>
            <rFont val="ＭＳ Ｐ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0000000-0006-0000-0100-0000C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", $C13)</t>
        </r>
      </text>
    </comment>
    <comment ref="AX13" authorId="0" shapeId="0" xr:uid="{00000000-0006-0000-0100-0000D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", $C13)</t>
        </r>
      </text>
    </comment>
    <comment ref="AY13" authorId="0" shapeId="0" xr:uid="{00000000-0006-0000-0100-0000D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", $C13)</t>
        </r>
      </text>
    </comment>
    <comment ref="AZ13" authorId="0" shapeId="0" xr:uid="{00000000-0006-0000-0100-0000D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FFECT_TAX_RATE", $C13)/100</t>
        </r>
      </text>
    </comment>
    <comment ref="BA13" authorId="0" shapeId="0" xr:uid="{00000000-0006-0000-0100-0000D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BC13" authorId="0" shapeId="0" xr:uid="{00000000-0006-0000-0100-0000D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VERTISING", $C13)</t>
        </r>
      </text>
    </comment>
    <comment ref="BD13" authorId="0" shapeId="0" xr:uid="{00000000-0006-0000-0100-0000D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S_MARKETING", $C13)</t>
        </r>
      </text>
    </comment>
    <comment ref="BE13" authorId="0" shapeId="0" xr:uid="{00000000-0006-0000-0100-0000D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_EXP", $C13)</t>
        </r>
      </text>
    </comment>
    <comment ref="BF13" authorId="0" shapeId="0" xr:uid="{00000000-0006-0000-0100-0000D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_FN", $C13)</t>
        </r>
      </text>
    </comment>
    <comment ref="BG13" authorId="0" shapeId="0" xr:uid="{00000000-0006-0000-0100-0000D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RENTAL_EXP", $C13)</t>
        </r>
      </text>
    </comment>
    <comment ref="BH13" authorId="0" shapeId="0" xr:uid="{00000000-0006-0000-0100-0000D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INT_EXP", $C13)</t>
        </r>
      </text>
    </comment>
    <comment ref="BI13" authorId="0" shapeId="0" xr:uid="{00000000-0006-0000-0100-0000D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DEPR", $C13)</t>
        </r>
      </text>
    </comment>
    <comment ref="BL13" authorId="0" shapeId="0" xr:uid="{00000000-0006-0000-0100-0000D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EQUIV", $C13)</t>
        </r>
      </text>
    </comment>
    <comment ref="BM13" authorId="0" shapeId="0" xr:uid="{00000000-0006-0000-0100-0000D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INVEST", $C13)</t>
        </r>
      </text>
    </comment>
    <comment ref="BN13" authorId="0" shapeId="0" xr:uid="{00000000-0006-0000-0100-0000D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ST_INVEST", $C13)</t>
        </r>
      </text>
    </comment>
    <comment ref="BO13" authorId="0" shapeId="0" xr:uid="{00000000-0006-0000-0100-0000D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", $C13)</t>
        </r>
      </text>
    </comment>
    <comment ref="BP13" authorId="0" shapeId="0" xr:uid="{00000000-0006-0000-0100-0000D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CEIV", $C13)</t>
        </r>
      </text>
    </comment>
    <comment ref="BQ13" authorId="0" shapeId="0" xr:uid="{00000000-0006-0000-0100-0000E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", $C13)</t>
        </r>
      </text>
    </comment>
    <comment ref="BR13" authorId="0" shapeId="0" xr:uid="{00000000-0006-0000-0100-0000E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CURRENT", $C13)</t>
        </r>
      </text>
    </comment>
    <comment ref="BS13" authorId="0" shapeId="0" xr:uid="{00000000-0006-0000-0100-0000E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A_SUPPL", $C13)</t>
        </r>
      </text>
    </comment>
    <comment ref="BT13" authorId="0" shapeId="0" xr:uid="{00000000-0006-0000-0100-0000E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A", $C13)</t>
        </r>
      </text>
    </comment>
    <comment ref="BU13" authorId="0" shapeId="0" xr:uid="{00000000-0006-0000-0100-0000E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PE", $C13)</t>
        </r>
      </text>
    </comment>
    <comment ref="BV13" authorId="0" shapeId="0" xr:uid="{00000000-0006-0000-0100-0000E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", $C13)</t>
        </r>
      </text>
    </comment>
    <comment ref="BW13" authorId="0" shapeId="0" xr:uid="{00000000-0006-0000-0100-0000E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PPE", $C13)</t>
        </r>
      </text>
    </comment>
    <comment ref="BX13" authorId="0" shapeId="0" xr:uid="{00000000-0006-0000-0100-0000E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INVEST", $C13)</t>
        </r>
      </text>
    </comment>
    <comment ref="BY13" authorId="0" shapeId="0" xr:uid="{00000000-0006-0000-0100-0000E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", $C13)</t>
        </r>
      </text>
    </comment>
    <comment ref="BZ13" authorId="0" shapeId="0" xr:uid="{00000000-0006-0000-0100-0000E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TAN", $C13)</t>
        </r>
      </text>
    </comment>
    <comment ref="CA13" authorId="0" shapeId="0" xr:uid="{00000000-0006-0000-0100-0000E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OANS_RECEIV_LT", $C13)</t>
        </r>
      </text>
    </comment>
    <comment ref="CB13" authorId="0" shapeId="0" xr:uid="{00000000-0006-0000-0100-0000E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LT", $C13)</t>
        </r>
      </text>
    </comment>
    <comment ref="CC13" authorId="0" shapeId="0" xr:uid="{00000000-0006-0000-0100-0000E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T_ASSETS", $C13)</t>
        </r>
      </text>
    </comment>
    <comment ref="CD13" authorId="0" shapeId="0" xr:uid="{00000000-0006-0000-0100-0000E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ASSETS", $C13)</t>
        </r>
      </text>
    </comment>
    <comment ref="CF13" authorId="0" shapeId="0" xr:uid="{00000000-0006-0000-0100-0000E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", $C13)</t>
        </r>
      </text>
    </comment>
    <comment ref="CG13" authorId="0" shapeId="0" xr:uid="{00000000-0006-0000-0100-0000E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E", $C13)</t>
        </r>
      </text>
    </comment>
    <comment ref="CH13" authorId="0" shapeId="0" xr:uid="{00000000-0006-0000-0100-0000F0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", $C13)</t>
        </r>
      </text>
    </comment>
    <comment ref="CI13" authorId="0" shapeId="0" xr:uid="{00000000-0006-0000-0100-0000F1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DEBT", $C13)</t>
        </r>
      </text>
    </comment>
    <comment ref="CJ13" authorId="0" shapeId="0" xr:uid="{00000000-0006-0000-0100-0000F2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LEASES", $C13)</t>
        </r>
      </text>
    </comment>
    <comment ref="CK13" authorId="0" shapeId="0" xr:uid="{00000000-0006-0000-0100-0000F3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_PAY_CURRENT", $C13)</t>
        </r>
      </text>
    </comment>
    <comment ref="CL13" authorId="0" shapeId="0" xr:uid="{00000000-0006-0000-0100-0000F4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L_SUPPL", $C13)</t>
        </r>
      </text>
    </comment>
    <comment ref="CM13" authorId="0" shapeId="0" xr:uid="{00000000-0006-0000-0100-0000F5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L", $C13)</t>
        </r>
      </text>
    </comment>
    <comment ref="CN13" authorId="0" shapeId="0" xr:uid="{00000000-0006-0000-0100-0000F6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", $C13)</t>
        </r>
      </text>
    </comment>
    <comment ref="CO13" authorId="0" shapeId="0" xr:uid="{00000000-0006-0000-0100-0000F7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ITAL_LEASES", $C13)</t>
        </r>
      </text>
    </comment>
    <comment ref="CP13" authorId="0" shapeId="0" xr:uid="{00000000-0006-0000-0100-0000F8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NSION", $C13)</t>
        </r>
      </text>
    </comment>
    <comment ref="CQ13" authorId="0" shapeId="0" xr:uid="{00000000-0006-0000-0100-0000F9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LIAB_LT", $C13)</t>
        </r>
      </text>
    </comment>
    <comment ref="CR13" authorId="0" shapeId="0" xr:uid="{00000000-0006-0000-0100-0000FA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IAB_LT", $C13)</t>
        </r>
      </text>
    </comment>
    <comment ref="CS13" authorId="0" shapeId="0" xr:uid="{00000000-0006-0000-0100-0000FB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", $C13)</t>
        </r>
      </text>
    </comment>
    <comment ref="CT13" authorId="0" shapeId="0" xr:uid="{00000000-0006-0000-0100-0000FC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", $C13)</t>
        </r>
      </text>
    </comment>
    <comment ref="CU13" authorId="0" shapeId="0" xr:uid="{00000000-0006-0000-0100-0000FD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IC", $C13)</t>
        </r>
      </text>
    </comment>
    <comment ref="CV13" authorId="0" shapeId="0" xr:uid="{00000000-0006-0000-0100-0000FE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", $C13)</t>
        </r>
      </text>
    </comment>
    <comment ref="CW13" authorId="0" shapeId="0" xr:uid="{00000000-0006-0000-0100-0000FF06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REASURY", $C13)</t>
        </r>
      </text>
    </comment>
    <comment ref="CX13" authorId="0" shapeId="0" xr:uid="{00000000-0006-0000-0100-00000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EQUITY", $C13)</t>
        </r>
      </text>
    </comment>
    <comment ref="CY13" authorId="0" shapeId="0" xr:uid="{00000000-0006-0000-0100-00000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OMMON_EQUITY", $C13)</t>
        </r>
      </text>
    </comment>
    <comment ref="CZ13" authorId="0" shapeId="0" xr:uid="{00000000-0006-0000-0100-00000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", $C13)</t>
        </r>
      </text>
    </comment>
    <comment ref="DA13" authorId="0" shapeId="0" xr:uid="{00000000-0006-0000-0100-00000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EQUITY", $C13)</t>
        </r>
      </text>
    </comment>
    <comment ref="DB13" authorId="0" shapeId="0" xr:uid="{00000000-0006-0000-0100-00000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EQUITY", $C13)</t>
        </r>
      </text>
    </comment>
    <comment ref="DD13" authorId="0" shapeId="0" xr:uid="{00000000-0006-0000-0100-00000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FILING_DATE", $C13)</t>
        </r>
      </text>
    </comment>
    <comment ref="DE13" authorId="0" shapeId="0" xr:uid="{00000000-0006-0000-0100-00000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BS_DATE", $C13)</t>
        </r>
      </text>
    </comment>
    <comment ref="DF13" authorId="0" shapeId="0" xr:uid="{00000000-0006-0000-0100-00000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V_SHARE", $C13)</t>
        </r>
      </text>
    </comment>
    <comment ref="DG13" authorId="0" shapeId="0" xr:uid="{00000000-0006-0000-0100-00000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", $C13)</t>
        </r>
      </text>
    </comment>
    <comment ref="DH13" authorId="0" shapeId="0" xr:uid="{00000000-0006-0000-0100-00000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", $C13)</t>
        </r>
      </text>
    </comment>
    <comment ref="DI13" authorId="0" shapeId="0" xr:uid="{00000000-0006-0000-0100-00000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NET_PBO", $C13)</t>
        </r>
      </text>
    </comment>
    <comment ref="DJ13" authorId="0" shapeId="0" xr:uid="{00000000-0006-0000-0100-00000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OPER_LEASE", $C13)</t>
        </r>
      </text>
    </comment>
    <comment ref="DK13" authorId="0" shapeId="0" xr:uid="{00000000-0006-0000-0100-00000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TOTAL", $C13)</t>
        </r>
      </text>
    </comment>
    <comment ref="DL13" authorId="0" shapeId="0" xr:uid="{00000000-0006-0000-0100-00000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QUITY_METHOD", $C13)</t>
        </r>
      </text>
    </comment>
    <comment ref="DM13" authorId="0" shapeId="0" xr:uid="{00000000-0006-0000-0100-00000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AW_INV", $C13)</t>
        </r>
      </text>
    </comment>
    <comment ref="DN13" authorId="0" shapeId="0" xr:uid="{00000000-0006-0000-0100-00000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WIP_INV", $C13)</t>
        </r>
      </text>
    </comment>
    <comment ref="DO13" authorId="0" shapeId="0" xr:uid="{00000000-0006-0000-0100-00001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NISHED_INV", $C13)</t>
        </r>
      </text>
    </comment>
    <comment ref="DP13" authorId="0" shapeId="0" xr:uid="{00000000-0006-0000-0100-00001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AND", $C13)</t>
        </r>
      </text>
    </comment>
    <comment ref="DQ13" authorId="0" shapeId="0" xr:uid="{00000000-0006-0000-0100-00001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UILDINGS", $C13)</t>
        </r>
      </text>
    </comment>
    <comment ref="DR13" authorId="0" shapeId="0" xr:uid="{00000000-0006-0000-0100-00001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CHINERY", $C13)</t>
        </r>
      </text>
    </comment>
    <comment ref="DS13" authorId="0" shapeId="0" xr:uid="{00000000-0006-0000-0100-00001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IP", $C13)</t>
        </r>
      </text>
    </comment>
    <comment ref="DT13" authorId="0" shapeId="0" xr:uid="{00000000-0006-0000-0100-00001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ULL_TIME", $C13)</t>
        </r>
      </text>
    </comment>
    <comment ref="DU13" authorId="0" shapeId="0" xr:uid="{00000000-0006-0000-0100-00001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ART_TIME", $C13)</t>
        </r>
      </text>
    </comment>
    <comment ref="DW13" authorId="0" shapeId="0" xr:uid="{00000000-0006-0000-0100-00001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F", $C13)</t>
        </r>
      </text>
    </comment>
    <comment ref="DX13" authorId="0" shapeId="0" xr:uid="{00000000-0006-0000-0100-00001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_CF", $C13)</t>
        </r>
      </text>
    </comment>
    <comment ref="DY13" authorId="0" shapeId="0" xr:uid="{00000000-0006-0000-0100-00001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_CF", $C13)</t>
        </r>
      </text>
    </comment>
    <comment ref="DZ13" authorId="0" shapeId="0" xr:uid="{00000000-0006-0000-0100-00001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CF", $C13)</t>
        </r>
      </text>
    </comment>
    <comment ref="EA13" authorId="0" shapeId="0" xr:uid="{00000000-0006-0000-0100-00001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CF", $C13)</t>
        </r>
      </text>
    </comment>
    <comment ref="EB13" authorId="0" shapeId="0" xr:uid="{00000000-0006-0000-0100-00001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_CF", $C13)</t>
        </r>
      </text>
    </comment>
    <comment ref="EC13" authorId="0" shapeId="0" xr:uid="{00000000-0006-0000-0100-00001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_CF", $C13)</t>
        </r>
      </text>
    </comment>
    <comment ref="ED13" authorId="0" shapeId="0" xr:uid="{00000000-0006-0000-0100-00001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_CF", $C13)</t>
        </r>
      </text>
    </comment>
    <comment ref="EE13" authorId="0" shapeId="0" xr:uid="{00000000-0006-0000-0100-00001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_CF", $C13)</t>
        </r>
      </text>
    </comment>
    <comment ref="EF13" authorId="0" shapeId="0" xr:uid="{00000000-0006-0000-0100-00002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_CF", $C13)</t>
        </r>
      </text>
    </comment>
    <comment ref="EG13" authorId="0" shapeId="0" xr:uid="{00000000-0006-0000-0100-00002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_ACT", $C13)</t>
        </r>
      </text>
    </comment>
    <comment ref="EH13" authorId="0" shapeId="0" xr:uid="{00000000-0006-0000-0100-00002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R", $C13)</t>
        </r>
      </text>
    </comment>
    <comment ref="EI13" authorId="0" shapeId="0" xr:uid="{00000000-0006-0000-0100-00002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INVENTORY", $C13)</t>
        </r>
      </text>
    </comment>
    <comment ref="EJ13" authorId="0" shapeId="0" xr:uid="{00000000-0006-0000-0100-00002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P", $C13)</t>
        </r>
      </text>
    </comment>
    <comment ref="EK13" authorId="0" shapeId="0" xr:uid="{00000000-0006-0000-0100-00002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OTHER_NET_OPER_ASSETS", $C13)</t>
        </r>
      </text>
    </comment>
    <comment ref="EL13" authorId="0" shapeId="0" xr:uid="{00000000-0006-0000-0100-00002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OPER", $C13)</t>
        </r>
      </text>
    </comment>
    <comment ref="EM13" authorId="0" shapeId="0" xr:uid="{00000000-0006-0000-0100-00002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EX", $C13)</t>
        </r>
      </text>
    </comment>
    <comment ref="EN13" authorId="0" shapeId="0" xr:uid="{00000000-0006-0000-0100-00002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PPE_CF", $C13)</t>
        </r>
      </text>
    </comment>
    <comment ref="EO13" authorId="0" shapeId="0" xr:uid="{00000000-0006-0000-0100-00002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ACQUIRE_CF", $C13)</t>
        </r>
      </text>
    </comment>
    <comment ref="EP13" authorId="0" shapeId="0" xr:uid="{00000000-0006-0000-0100-00002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EST_CF", $C13)</t>
        </r>
      </text>
    </comment>
    <comment ref="EQ13" authorId="0" shapeId="0" xr:uid="{00000000-0006-0000-0100-00002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INTAN_CF", $C13)</t>
        </r>
      </text>
    </comment>
    <comment ref="ER13" authorId="0" shapeId="0" xr:uid="{00000000-0006-0000-0100-00002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SECURITY_CF", $C13)</t>
        </r>
      </text>
    </comment>
    <comment ref="ES13" authorId="0" shapeId="0" xr:uid="{00000000-0006-0000-0100-00002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LOANS_CF", $C13)</t>
        </r>
      </text>
    </comment>
    <comment ref="ET13" authorId="0" shapeId="0" xr:uid="{00000000-0006-0000-0100-00002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VEST_ACT_SUPPL", $C13)</t>
        </r>
      </text>
    </comment>
    <comment ref="EU13" authorId="0" shapeId="0" xr:uid="{00000000-0006-0000-0100-00002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VEST", $C13)</t>
        </r>
      </text>
    </comment>
    <comment ref="EV13" authorId="0" shapeId="0" xr:uid="{00000000-0006-0000-0100-00003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ISSUED", $C13)</t>
        </r>
      </text>
    </comment>
    <comment ref="EW13" authorId="0" shapeId="0" xr:uid="{00000000-0006-0000-0100-00003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ISSUED", $C13)</t>
        </r>
      </text>
    </comment>
    <comment ref="EX13" authorId="0" shapeId="0" xr:uid="{00000000-0006-0000-0100-00003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ISSUED", $C13)</t>
        </r>
      </text>
    </comment>
    <comment ref="EY13" authorId="0" shapeId="0" xr:uid="{00000000-0006-0000-0100-00003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REPAID", $C13)</t>
        </r>
      </text>
    </comment>
    <comment ref="EZ13" authorId="0" shapeId="0" xr:uid="{00000000-0006-0000-0100-00003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REPAID", $C13)</t>
        </r>
      </text>
    </comment>
    <comment ref="FA13" authorId="0" shapeId="0" xr:uid="{00000000-0006-0000-0100-00003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REPAID", $C13)</t>
        </r>
      </text>
    </comment>
    <comment ref="FB13" authorId="0" shapeId="0" xr:uid="{00000000-0006-0000-0100-00003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ISSUED", $C13)</t>
        </r>
      </text>
    </comment>
    <comment ref="FC13" authorId="0" shapeId="0" xr:uid="{00000000-0006-0000-0100-00003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REP", $C13)</t>
        </r>
      </text>
    </comment>
    <comment ref="FD13" authorId="0" shapeId="0" xr:uid="{00000000-0006-0000-0100-00003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DIV_CF", $C13)</t>
        </r>
      </text>
    </comment>
    <comment ref="FE13" authorId="0" shapeId="0" xr:uid="{00000000-0006-0000-0100-00003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PREF_DIV_CF", $C13)</t>
        </r>
      </text>
    </comment>
    <comment ref="FF13" authorId="0" shapeId="0" xr:uid="{00000000-0006-0000-0100-00003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IV_PAID_CF", $C13)</t>
        </r>
      </text>
    </comment>
    <comment ref="FG13" authorId="0" shapeId="0" xr:uid="{00000000-0006-0000-0100-00003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PECIAL_DIV_CF", $C13)</t>
        </r>
      </text>
    </comment>
    <comment ref="FH13" authorId="0" shapeId="0" xr:uid="{00000000-0006-0000-0100-00003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FINANCE_ACT_SUPPL", $C13)</t>
        </r>
      </text>
    </comment>
    <comment ref="FI13" authorId="0" shapeId="0" xr:uid="{00000000-0006-0000-0100-00003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FINAN", $C13)</t>
        </r>
      </text>
    </comment>
    <comment ref="FJ13" authorId="0" shapeId="0" xr:uid="{00000000-0006-0000-0100-00003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X", $C13)</t>
        </r>
      </text>
    </comment>
    <comment ref="FK13" authorId="0" shapeId="0" xr:uid="{00000000-0006-0000-0100-00003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CHANGE", $C13)</t>
        </r>
      </text>
    </comment>
    <comment ref="FM13" authorId="0" shapeId="0" xr:uid="{00000000-0006-0000-0100-00004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TEREST", $C13)</t>
        </r>
      </text>
    </comment>
    <comment ref="FN13" authorId="0" shapeId="0" xr:uid="{00000000-0006-0000-0100-00004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TAXES", $C13)</t>
        </r>
      </text>
    </comment>
    <comment ref="FO13" authorId="0" shapeId="0" xr:uid="{00000000-0006-0000-0100-00004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EVERED_FCF", $C13)</t>
        </r>
      </text>
    </comment>
    <comment ref="FP13" authorId="0" shapeId="0" xr:uid="{00000000-0006-0000-0100-00004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UNLEVERED_FCF", $C13)</t>
        </r>
      </text>
    </comment>
    <comment ref="FQ13" authorId="0" shapeId="0" xr:uid="{00000000-0006-0000-0100-00004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NET_WORKING_CAPITAL", $C13)</t>
        </r>
      </text>
    </comment>
    <comment ref="FR13" authorId="0" shapeId="0" xr:uid="{00000000-0006-0000-0100-00004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ISSUED", $C13)</t>
        </r>
      </text>
    </comment>
    <comment ref="FS13" authorId="0" shapeId="0" xr:uid="{00000000-0006-0000-0100-00004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LING_CURRENCY", $C13)</t>
        </r>
      </text>
    </comment>
    <comment ref="FT13" authorId="0" shapeId="0" xr:uid="{00000000-0006-0000-0100-00004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FU13" authorId="0" shapeId="0" xr:uid="{00000000-0006-0000-0100-00004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LENGTH_IS", $C13)</t>
        </r>
      </text>
    </comment>
    <comment ref="FV13" authorId="0" shapeId="0" xr:uid="{00000000-0006-0000-0100-00004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RKETCAP", $FT13)</t>
        </r>
      </text>
    </comment>
    <comment ref="FW13" authorId="0" shapeId="0" xr:uid="{00000000-0006-0000-0100-00004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STOM_BETA", $FT13)</t>
        </r>
      </text>
    </comment>
    <comment ref="FX13" authorId="0" shapeId="0" xr:uid="{00000000-0006-0000-0100-00004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5YR", $FT13)</t>
        </r>
      </text>
    </comment>
    <comment ref="FY13" authorId="0" shapeId="0" xr:uid="{00000000-0006-0000-0100-00004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2YR", $FT13)</t>
        </r>
      </text>
    </comment>
    <comment ref="FZ13" authorId="0" shapeId="0" xr:uid="{00000000-0006-0000-0100-00004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1YR", $FT13)</t>
        </r>
      </text>
    </comment>
    <comment ref="GC13" authorId="0" shapeId="0" xr:uid="{00000000-0006-0000-0100-00004E070000}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N225", "JPY", "H")</t>
        </r>
      </text>
    </comment>
    <comment ref="E14" authorId="0" shapeId="0" xr:uid="{00000000-0006-0000-0100-00004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V", $C14)</t>
        </r>
      </text>
    </comment>
    <comment ref="F14" authorId="0" shapeId="0" xr:uid="{00000000-0006-0000-0100-00005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REV", $C14)</t>
        </r>
      </text>
    </comment>
    <comment ref="G14" authorId="0" shapeId="0" xr:uid="{00000000-0006-0000-0100-00005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V", $C14)</t>
        </r>
      </text>
    </comment>
    <comment ref="H14" authorId="0" shapeId="0" xr:uid="{00000000-0006-0000-0100-00005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GS", $C14)</t>
        </r>
      </text>
    </comment>
    <comment ref="I14" authorId="0" shapeId="0" xr:uid="{00000000-0006-0000-0100-00005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", $C14)</t>
        </r>
      </text>
    </comment>
    <comment ref="J14" authorId="0" shapeId="0" xr:uid="{00000000-0006-0000-0100-00005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SUPPL", $C14)</t>
        </r>
      </text>
    </comment>
    <comment ref="K14" authorId="0" shapeId="0" xr:uid="{00000000-0006-0000-0100-00005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", $C14)</t>
        </r>
      </text>
    </comment>
    <comment ref="L14" authorId="0" shapeId="0" xr:uid="{00000000-0006-0000-0100-00005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", $C14)</t>
        </r>
      </text>
    </comment>
    <comment ref="M14" authorId="0" shapeId="0" xr:uid="{00000000-0006-0000-0100-00005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", $C14)</t>
        </r>
      </text>
    </comment>
    <comment ref="N14" authorId="0" shapeId="0" xr:uid="{00000000-0006-0000-0100-00005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", $C14)</t>
        </r>
      </text>
    </comment>
    <comment ref="O14" authorId="0" shapeId="0" xr:uid="{00000000-0006-0000-0100-00005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", $C14)</t>
        </r>
      </text>
    </comment>
    <comment ref="P14" authorId="0" shapeId="0" xr:uid="{00000000-0006-0000-0100-00005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THER_OPER", $C14)</t>
        </r>
      </text>
    </comment>
    <comment ref="Q14" authorId="0" shapeId="0" xr:uid="{00000000-0006-0000-0100-00005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PER_INC", $C14)</t>
        </r>
      </text>
    </comment>
    <comment ref="R14" authorId="0" shapeId="0" xr:uid="{00000000-0006-0000-0100-00005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EXP", $C14)</t>
        </r>
      </text>
    </comment>
    <comment ref="S14" authorId="0" shapeId="0" xr:uid="{00000000-0006-0000-0100-00005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INVEST_INC", $C14)</t>
        </r>
      </text>
    </comment>
    <comment ref="T14" authorId="0" shapeId="0" xr:uid="{00000000-0006-0000-0100-00005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INTEREST_EXP", $C14)</t>
        </r>
      </text>
    </comment>
    <comment ref="U14" authorId="0" shapeId="0" xr:uid="{00000000-0006-0000-0100-00005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", $C14)</t>
        </r>
      </text>
    </comment>
    <comment ref="V14" authorId="0" shapeId="0" xr:uid="{00000000-0006-0000-0100-00006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CY_GAIN", $C14)</t>
        </r>
      </text>
    </comment>
    <comment ref="W14" authorId="0" shapeId="0" xr:uid="{00000000-0006-0000-0100-00006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NON_OPER_EXP_SUPPL", $C14)</t>
        </r>
      </text>
    </comment>
    <comment ref="X14" authorId="0" shapeId="0" xr:uid="{00000000-0006-0000-0100-00006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_EXCL", $C14)</t>
        </r>
      </text>
    </comment>
    <comment ref="Y14" authorId="0" shapeId="0" xr:uid="{00000000-0006-0000-0100-00006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AIRMENT_GW", $C14)</t>
        </r>
      </text>
    </comment>
    <comment ref="Z14" authorId="0" shapeId="0" xr:uid="{00000000-0006-0000-0100-00006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", $C14)</t>
        </r>
      </text>
    </comment>
    <comment ref="AA14" authorId="0" shapeId="0" xr:uid="{00000000-0006-0000-0100-00006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", $C14)</t>
        </r>
      </text>
    </comment>
    <comment ref="AB14" authorId="0" shapeId="0" xr:uid="{00000000-0006-0000-0100-00006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", $C14)</t>
        </r>
      </text>
    </comment>
    <comment ref="AC14" authorId="0" shapeId="0" xr:uid="{00000000-0006-0000-0100-00006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UNUSUAL_SUPPL", $C14)</t>
        </r>
      </text>
    </comment>
    <comment ref="AD14" authorId="0" shapeId="0" xr:uid="{00000000-0006-0000-0100-00006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", $C14)</t>
        </r>
      </text>
    </comment>
    <comment ref="AE14" authorId="0" shapeId="0" xr:uid="{00000000-0006-0000-0100-00006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", $C14)</t>
        </r>
      </text>
    </comment>
    <comment ref="AF14" authorId="0" shapeId="0" xr:uid="{00000000-0006-0000-0100-00006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", $C14)</t>
        </r>
      </text>
    </comment>
    <comment ref="AG14" authorId="0" shapeId="0" xr:uid="{00000000-0006-0000-0100-00006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O", $C14)</t>
        </r>
      </text>
    </comment>
    <comment ref="AH14" authorId="0" shapeId="0" xr:uid="{00000000-0006-0000-0100-00006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XTRA_ACC_ITEMS", $C14)</t>
        </r>
      </text>
    </comment>
    <comment ref="AI14" authorId="0" shapeId="0" xr:uid="{00000000-0006-0000-0100-00006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OMPANY", $C14)</t>
        </r>
      </text>
    </comment>
    <comment ref="AJ14" authorId="0" shapeId="0" xr:uid="{00000000-0006-0000-0100-00006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IS", $C14)</t>
        </r>
      </text>
    </comment>
    <comment ref="AK14" authorId="0" shapeId="0" xr:uid="{00000000-0006-0000-0100-00006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", $C14)</t>
        </r>
      </text>
    </comment>
    <comment ref="AL14" authorId="0" shapeId="0" xr:uid="{00000000-0006-0000-0100-00007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EF_DIV_OTHER", $C14)</t>
        </r>
      </text>
    </comment>
    <comment ref="AN14" authorId="0" shapeId="0" xr:uid="{00000000-0006-0000-0100-00007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INCL", $C14)</t>
        </r>
      </text>
    </comment>
    <comment ref="AO14" authorId="0" shapeId="0" xr:uid="{00000000-0006-0000-0100-00007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EXCL", $C14)</t>
        </r>
      </text>
    </comment>
    <comment ref="AP14" authorId="0" shapeId="0" xr:uid="{00000000-0006-0000-0100-00007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WEIGHT", $C14)</t>
        </r>
      </text>
    </comment>
    <comment ref="AQ14" authorId="0" shapeId="0" xr:uid="{00000000-0006-0000-0100-00007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INCL", $C14)</t>
        </r>
      </text>
    </comment>
    <comment ref="AR14" authorId="0" shapeId="0" xr:uid="{00000000-0006-0000-0100-00007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EXCL", $C14)</t>
        </r>
      </text>
    </comment>
    <comment ref="AS14" authorId="0" shapeId="0" xr:uid="{00000000-0006-0000-0100-00007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WEIGHT", $C14)</t>
        </r>
      </text>
    </comment>
    <comment ref="AT14" authorId="0" shapeId="0" xr:uid="{00000000-0006-0000-0100-00007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_SHARE", $C14)</t>
        </r>
      </text>
    </comment>
    <comment ref="AU14" authorId="0" shapeId="0" xr:uid="{00000000-0006-0000-0100-000078070000}">
      <text>
        <r>
          <rPr>
            <b/>
            <sz val="9"/>
            <color indexed="81"/>
            <rFont val="ＭＳ Ｐ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00000000-0006-0000-0100-00007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", $C14)</t>
        </r>
      </text>
    </comment>
    <comment ref="AX14" authorId="0" shapeId="0" xr:uid="{00000000-0006-0000-0100-00007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", $C14)</t>
        </r>
      </text>
    </comment>
    <comment ref="AY14" authorId="0" shapeId="0" xr:uid="{00000000-0006-0000-0100-00007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", $C14)</t>
        </r>
      </text>
    </comment>
    <comment ref="AZ14" authorId="0" shapeId="0" xr:uid="{00000000-0006-0000-0100-00007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FFECT_TAX_RATE", $C14)/100</t>
        </r>
      </text>
    </comment>
    <comment ref="BA14" authorId="0" shapeId="0" xr:uid="{00000000-0006-0000-0100-00007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BC14" authorId="0" shapeId="0" xr:uid="{00000000-0006-0000-0100-00007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VERTISING", $C14)</t>
        </r>
      </text>
    </comment>
    <comment ref="BD14" authorId="0" shapeId="0" xr:uid="{00000000-0006-0000-0100-00007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S_MARKETING", $C14)</t>
        </r>
      </text>
    </comment>
    <comment ref="BE14" authorId="0" shapeId="0" xr:uid="{00000000-0006-0000-0100-00008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_EXP", $C14)</t>
        </r>
      </text>
    </comment>
    <comment ref="BF14" authorId="0" shapeId="0" xr:uid="{00000000-0006-0000-0100-00008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_FN", $C14)</t>
        </r>
      </text>
    </comment>
    <comment ref="BG14" authorId="0" shapeId="0" xr:uid="{00000000-0006-0000-0100-00008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RENTAL_EXP", $C14)</t>
        </r>
      </text>
    </comment>
    <comment ref="BH14" authorId="0" shapeId="0" xr:uid="{00000000-0006-0000-0100-00008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INT_EXP", $C14)</t>
        </r>
      </text>
    </comment>
    <comment ref="BI14" authorId="0" shapeId="0" xr:uid="{00000000-0006-0000-0100-00008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DEPR", $C14)</t>
        </r>
      </text>
    </comment>
    <comment ref="BL14" authorId="0" shapeId="0" xr:uid="{00000000-0006-0000-0100-00008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EQUIV", $C14)</t>
        </r>
      </text>
    </comment>
    <comment ref="BM14" authorId="0" shapeId="0" xr:uid="{00000000-0006-0000-0100-00008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INVEST", $C14)</t>
        </r>
      </text>
    </comment>
    <comment ref="BN14" authorId="0" shapeId="0" xr:uid="{00000000-0006-0000-0100-00008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ST_INVEST", $C14)</t>
        </r>
      </text>
    </comment>
    <comment ref="BO14" authorId="0" shapeId="0" xr:uid="{00000000-0006-0000-0100-00008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", $C14)</t>
        </r>
      </text>
    </comment>
    <comment ref="BP14" authorId="0" shapeId="0" xr:uid="{00000000-0006-0000-0100-00008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CEIV", $C14)</t>
        </r>
      </text>
    </comment>
    <comment ref="BQ14" authorId="0" shapeId="0" xr:uid="{00000000-0006-0000-0100-00008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", $C14)</t>
        </r>
      </text>
    </comment>
    <comment ref="BR14" authorId="0" shapeId="0" xr:uid="{00000000-0006-0000-0100-00008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CURRENT", $C14)</t>
        </r>
      </text>
    </comment>
    <comment ref="BS14" authorId="0" shapeId="0" xr:uid="{00000000-0006-0000-0100-00008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A_SUPPL", $C14)</t>
        </r>
      </text>
    </comment>
    <comment ref="BT14" authorId="0" shapeId="0" xr:uid="{00000000-0006-0000-0100-00008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A", $C14)</t>
        </r>
      </text>
    </comment>
    <comment ref="BU14" authorId="0" shapeId="0" xr:uid="{00000000-0006-0000-0100-00008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PE", $C14)</t>
        </r>
      </text>
    </comment>
    <comment ref="BV14" authorId="0" shapeId="0" xr:uid="{00000000-0006-0000-0100-00008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", $C14)</t>
        </r>
      </text>
    </comment>
    <comment ref="BW14" authorId="0" shapeId="0" xr:uid="{00000000-0006-0000-0100-00009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PPE", $C14)</t>
        </r>
      </text>
    </comment>
    <comment ref="BX14" authorId="0" shapeId="0" xr:uid="{00000000-0006-0000-0100-00009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INVEST", $C14)</t>
        </r>
      </text>
    </comment>
    <comment ref="BY14" authorId="0" shapeId="0" xr:uid="{00000000-0006-0000-0100-00009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", $C14)</t>
        </r>
      </text>
    </comment>
    <comment ref="BZ14" authorId="0" shapeId="0" xr:uid="{00000000-0006-0000-0100-00009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TAN", $C14)</t>
        </r>
      </text>
    </comment>
    <comment ref="CA14" authorId="0" shapeId="0" xr:uid="{00000000-0006-0000-0100-00009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OANS_RECEIV_LT", $C14)</t>
        </r>
      </text>
    </comment>
    <comment ref="CB14" authorId="0" shapeId="0" xr:uid="{00000000-0006-0000-0100-00009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LT", $C14)</t>
        </r>
      </text>
    </comment>
    <comment ref="CC14" authorId="0" shapeId="0" xr:uid="{00000000-0006-0000-0100-00009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T_ASSETS", $C14)</t>
        </r>
      </text>
    </comment>
    <comment ref="CD14" authorId="0" shapeId="0" xr:uid="{00000000-0006-0000-0100-00009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ASSETS", $C14)</t>
        </r>
      </text>
    </comment>
    <comment ref="CF14" authorId="0" shapeId="0" xr:uid="{00000000-0006-0000-0100-00009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", $C14)</t>
        </r>
      </text>
    </comment>
    <comment ref="CG14" authorId="0" shapeId="0" xr:uid="{00000000-0006-0000-0100-00009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E", $C14)</t>
        </r>
      </text>
    </comment>
    <comment ref="CH14" authorId="0" shapeId="0" xr:uid="{00000000-0006-0000-0100-00009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", $C14)</t>
        </r>
      </text>
    </comment>
    <comment ref="CI14" authorId="0" shapeId="0" xr:uid="{00000000-0006-0000-0100-00009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DEBT", $C14)</t>
        </r>
      </text>
    </comment>
    <comment ref="CJ14" authorId="0" shapeId="0" xr:uid="{00000000-0006-0000-0100-00009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LEASES", $C14)</t>
        </r>
      </text>
    </comment>
    <comment ref="CK14" authorId="0" shapeId="0" xr:uid="{00000000-0006-0000-0100-00009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_PAY_CURRENT", $C14)</t>
        </r>
      </text>
    </comment>
    <comment ref="CL14" authorId="0" shapeId="0" xr:uid="{00000000-0006-0000-0100-00009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L_SUPPL", $C14)</t>
        </r>
      </text>
    </comment>
    <comment ref="CM14" authorId="0" shapeId="0" xr:uid="{00000000-0006-0000-0100-00009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L", $C14)</t>
        </r>
      </text>
    </comment>
    <comment ref="CN14" authorId="0" shapeId="0" xr:uid="{00000000-0006-0000-0100-0000A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", $C14)</t>
        </r>
      </text>
    </comment>
    <comment ref="CO14" authorId="0" shapeId="0" xr:uid="{00000000-0006-0000-0100-0000A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ITAL_LEASES", $C14)</t>
        </r>
      </text>
    </comment>
    <comment ref="CP14" authorId="0" shapeId="0" xr:uid="{00000000-0006-0000-0100-0000A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NSION", $C14)</t>
        </r>
      </text>
    </comment>
    <comment ref="CQ14" authorId="0" shapeId="0" xr:uid="{00000000-0006-0000-0100-0000A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LIAB_LT", $C14)</t>
        </r>
      </text>
    </comment>
    <comment ref="CR14" authorId="0" shapeId="0" xr:uid="{00000000-0006-0000-0100-0000A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IAB_LT", $C14)</t>
        </r>
      </text>
    </comment>
    <comment ref="CS14" authorId="0" shapeId="0" xr:uid="{00000000-0006-0000-0100-0000A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", $C14)</t>
        </r>
      </text>
    </comment>
    <comment ref="CT14" authorId="0" shapeId="0" xr:uid="{00000000-0006-0000-0100-0000A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", $C14)</t>
        </r>
      </text>
    </comment>
    <comment ref="CU14" authorId="0" shapeId="0" xr:uid="{00000000-0006-0000-0100-0000A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IC", $C14)</t>
        </r>
      </text>
    </comment>
    <comment ref="CV14" authorId="0" shapeId="0" xr:uid="{00000000-0006-0000-0100-0000A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", $C14)</t>
        </r>
      </text>
    </comment>
    <comment ref="CW14" authorId="0" shapeId="0" xr:uid="{00000000-0006-0000-0100-0000A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REASURY", $C14)</t>
        </r>
      </text>
    </comment>
    <comment ref="CX14" authorId="0" shapeId="0" xr:uid="{00000000-0006-0000-0100-0000A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EQUITY", $C14)</t>
        </r>
      </text>
    </comment>
    <comment ref="CY14" authorId="0" shapeId="0" xr:uid="{00000000-0006-0000-0100-0000A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OMMON_EQUITY", $C14)</t>
        </r>
      </text>
    </comment>
    <comment ref="CZ14" authorId="0" shapeId="0" xr:uid="{00000000-0006-0000-0100-0000A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", $C14)</t>
        </r>
      </text>
    </comment>
    <comment ref="DA14" authorId="0" shapeId="0" xr:uid="{00000000-0006-0000-0100-0000A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EQUITY", $C14)</t>
        </r>
      </text>
    </comment>
    <comment ref="DB14" authorId="0" shapeId="0" xr:uid="{00000000-0006-0000-0100-0000A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EQUITY", $C14)</t>
        </r>
      </text>
    </comment>
    <comment ref="DD14" authorId="0" shapeId="0" xr:uid="{00000000-0006-0000-0100-0000A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FILING_DATE", $C14)</t>
        </r>
      </text>
    </comment>
    <comment ref="DE14" authorId="0" shapeId="0" xr:uid="{00000000-0006-0000-0100-0000B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BS_DATE", $C14)</t>
        </r>
      </text>
    </comment>
    <comment ref="DF14" authorId="0" shapeId="0" xr:uid="{00000000-0006-0000-0100-0000B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V_SHARE", $C14)</t>
        </r>
      </text>
    </comment>
    <comment ref="DG14" authorId="0" shapeId="0" xr:uid="{00000000-0006-0000-0100-0000B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", $C14)</t>
        </r>
      </text>
    </comment>
    <comment ref="DH14" authorId="0" shapeId="0" xr:uid="{00000000-0006-0000-0100-0000B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", $C14)</t>
        </r>
      </text>
    </comment>
    <comment ref="DI14" authorId="0" shapeId="0" xr:uid="{00000000-0006-0000-0100-0000B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NET_PBO", $C14)</t>
        </r>
      </text>
    </comment>
    <comment ref="DJ14" authorId="0" shapeId="0" xr:uid="{00000000-0006-0000-0100-0000B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OPER_LEASE", $C14)</t>
        </r>
      </text>
    </comment>
    <comment ref="DK14" authorId="0" shapeId="0" xr:uid="{00000000-0006-0000-0100-0000B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TOTAL", $C14)</t>
        </r>
      </text>
    </comment>
    <comment ref="DL14" authorId="0" shapeId="0" xr:uid="{00000000-0006-0000-0100-0000B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QUITY_METHOD", $C14)</t>
        </r>
      </text>
    </comment>
    <comment ref="DM14" authorId="0" shapeId="0" xr:uid="{00000000-0006-0000-0100-0000B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AW_INV", $C14)</t>
        </r>
      </text>
    </comment>
    <comment ref="DN14" authorId="0" shapeId="0" xr:uid="{00000000-0006-0000-0100-0000B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WIP_INV", $C14)</t>
        </r>
      </text>
    </comment>
    <comment ref="DO14" authorId="0" shapeId="0" xr:uid="{00000000-0006-0000-0100-0000B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NISHED_INV", $C14)</t>
        </r>
      </text>
    </comment>
    <comment ref="DP14" authorId="0" shapeId="0" xr:uid="{00000000-0006-0000-0100-0000B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AND", $C14)</t>
        </r>
      </text>
    </comment>
    <comment ref="DQ14" authorId="0" shapeId="0" xr:uid="{00000000-0006-0000-0100-0000B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UILDINGS", $C14)</t>
        </r>
      </text>
    </comment>
    <comment ref="DR14" authorId="0" shapeId="0" xr:uid="{00000000-0006-0000-0100-0000B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CHINERY", $C14)</t>
        </r>
      </text>
    </comment>
    <comment ref="DS14" authorId="0" shapeId="0" xr:uid="{00000000-0006-0000-0100-0000B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IP", $C14)</t>
        </r>
      </text>
    </comment>
    <comment ref="DT14" authorId="0" shapeId="0" xr:uid="{00000000-0006-0000-0100-0000B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ULL_TIME", $C14)</t>
        </r>
      </text>
    </comment>
    <comment ref="DU14" authorId="0" shapeId="0" xr:uid="{00000000-0006-0000-0100-0000C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ART_TIME", $C14)</t>
        </r>
      </text>
    </comment>
    <comment ref="DW14" authorId="0" shapeId="0" xr:uid="{00000000-0006-0000-0100-0000C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F", $C14)</t>
        </r>
      </text>
    </comment>
    <comment ref="DX14" authorId="0" shapeId="0" xr:uid="{00000000-0006-0000-0100-0000C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_CF", $C14)</t>
        </r>
      </text>
    </comment>
    <comment ref="DY14" authorId="0" shapeId="0" xr:uid="{00000000-0006-0000-0100-0000C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_CF", $C14)</t>
        </r>
      </text>
    </comment>
    <comment ref="DZ14" authorId="0" shapeId="0" xr:uid="{00000000-0006-0000-0100-0000C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CF", $C14)</t>
        </r>
      </text>
    </comment>
    <comment ref="EA14" authorId="0" shapeId="0" xr:uid="{00000000-0006-0000-0100-0000C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CF", $C14)</t>
        </r>
      </text>
    </comment>
    <comment ref="EB14" authorId="0" shapeId="0" xr:uid="{00000000-0006-0000-0100-0000C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_CF", $C14)</t>
        </r>
      </text>
    </comment>
    <comment ref="EC14" authorId="0" shapeId="0" xr:uid="{00000000-0006-0000-0100-0000C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_CF", $C14)</t>
        </r>
      </text>
    </comment>
    <comment ref="ED14" authorId="0" shapeId="0" xr:uid="{00000000-0006-0000-0100-0000C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_CF", $C14)</t>
        </r>
      </text>
    </comment>
    <comment ref="EE14" authorId="0" shapeId="0" xr:uid="{00000000-0006-0000-0100-0000C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_CF", $C14)</t>
        </r>
      </text>
    </comment>
    <comment ref="EF14" authorId="0" shapeId="0" xr:uid="{00000000-0006-0000-0100-0000C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_CF", $C14)</t>
        </r>
      </text>
    </comment>
    <comment ref="EG14" authorId="0" shapeId="0" xr:uid="{00000000-0006-0000-0100-0000C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_ACT", $C14)</t>
        </r>
      </text>
    </comment>
    <comment ref="EH14" authorId="0" shapeId="0" xr:uid="{00000000-0006-0000-0100-0000C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R", $C14)</t>
        </r>
      </text>
    </comment>
    <comment ref="EI14" authorId="0" shapeId="0" xr:uid="{00000000-0006-0000-0100-0000C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INVENTORY", $C14)</t>
        </r>
      </text>
    </comment>
    <comment ref="EJ14" authorId="0" shapeId="0" xr:uid="{00000000-0006-0000-0100-0000C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P", $C14)</t>
        </r>
      </text>
    </comment>
    <comment ref="EK14" authorId="0" shapeId="0" xr:uid="{00000000-0006-0000-0100-0000C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OTHER_NET_OPER_ASSETS", $C14)</t>
        </r>
      </text>
    </comment>
    <comment ref="EL14" authorId="0" shapeId="0" xr:uid="{00000000-0006-0000-0100-0000D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OPER", $C14)</t>
        </r>
      </text>
    </comment>
    <comment ref="EM14" authorId="0" shapeId="0" xr:uid="{00000000-0006-0000-0100-0000D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EX", $C14)</t>
        </r>
      </text>
    </comment>
    <comment ref="EN14" authorId="0" shapeId="0" xr:uid="{00000000-0006-0000-0100-0000D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PPE_CF", $C14)</t>
        </r>
      </text>
    </comment>
    <comment ref="EO14" authorId="0" shapeId="0" xr:uid="{00000000-0006-0000-0100-0000D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ACQUIRE_CF", $C14)</t>
        </r>
      </text>
    </comment>
    <comment ref="EP14" authorId="0" shapeId="0" xr:uid="{00000000-0006-0000-0100-0000D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EST_CF", $C14)</t>
        </r>
      </text>
    </comment>
    <comment ref="EQ14" authorId="0" shapeId="0" xr:uid="{00000000-0006-0000-0100-0000D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INTAN_CF", $C14)</t>
        </r>
      </text>
    </comment>
    <comment ref="ER14" authorId="0" shapeId="0" xr:uid="{00000000-0006-0000-0100-0000D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SECURITY_CF", $C14)</t>
        </r>
      </text>
    </comment>
    <comment ref="ES14" authorId="0" shapeId="0" xr:uid="{00000000-0006-0000-0100-0000D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LOANS_CF", $C14)</t>
        </r>
      </text>
    </comment>
    <comment ref="ET14" authorId="0" shapeId="0" xr:uid="{00000000-0006-0000-0100-0000D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VEST_ACT_SUPPL", $C14)</t>
        </r>
      </text>
    </comment>
    <comment ref="EU14" authorId="0" shapeId="0" xr:uid="{00000000-0006-0000-0100-0000D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VEST", $C14)</t>
        </r>
      </text>
    </comment>
    <comment ref="EV14" authorId="0" shapeId="0" xr:uid="{00000000-0006-0000-0100-0000D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ISSUED", $C14)</t>
        </r>
      </text>
    </comment>
    <comment ref="EW14" authorId="0" shapeId="0" xr:uid="{00000000-0006-0000-0100-0000D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ISSUED", $C14)</t>
        </r>
      </text>
    </comment>
    <comment ref="EX14" authorId="0" shapeId="0" xr:uid="{00000000-0006-0000-0100-0000D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ISSUED", $C14)</t>
        </r>
      </text>
    </comment>
    <comment ref="EY14" authorId="0" shapeId="0" xr:uid="{00000000-0006-0000-0100-0000D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REPAID", $C14)</t>
        </r>
      </text>
    </comment>
    <comment ref="EZ14" authorId="0" shapeId="0" xr:uid="{00000000-0006-0000-0100-0000D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REPAID", $C14)</t>
        </r>
      </text>
    </comment>
    <comment ref="FA14" authorId="0" shapeId="0" xr:uid="{00000000-0006-0000-0100-0000D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REPAID", $C14)</t>
        </r>
      </text>
    </comment>
    <comment ref="FB14" authorId="0" shapeId="0" xr:uid="{00000000-0006-0000-0100-0000E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ISSUED", $C14)</t>
        </r>
      </text>
    </comment>
    <comment ref="FC14" authorId="0" shapeId="0" xr:uid="{00000000-0006-0000-0100-0000E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REP", $C14)</t>
        </r>
      </text>
    </comment>
    <comment ref="FD14" authorId="0" shapeId="0" xr:uid="{00000000-0006-0000-0100-0000E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DIV_CF", $C14)</t>
        </r>
      </text>
    </comment>
    <comment ref="FE14" authorId="0" shapeId="0" xr:uid="{00000000-0006-0000-0100-0000E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PREF_DIV_CF", $C14)</t>
        </r>
      </text>
    </comment>
    <comment ref="FF14" authorId="0" shapeId="0" xr:uid="{00000000-0006-0000-0100-0000E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IV_PAID_CF", $C14)</t>
        </r>
      </text>
    </comment>
    <comment ref="FG14" authorId="0" shapeId="0" xr:uid="{00000000-0006-0000-0100-0000E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PECIAL_DIV_CF", $C14)</t>
        </r>
      </text>
    </comment>
    <comment ref="FH14" authorId="0" shapeId="0" xr:uid="{00000000-0006-0000-0100-0000E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FINANCE_ACT_SUPPL", $C14)</t>
        </r>
      </text>
    </comment>
    <comment ref="FI14" authorId="0" shapeId="0" xr:uid="{00000000-0006-0000-0100-0000E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FINAN", $C14)</t>
        </r>
      </text>
    </comment>
    <comment ref="FJ14" authorId="0" shapeId="0" xr:uid="{00000000-0006-0000-0100-0000E8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X", $C14)</t>
        </r>
      </text>
    </comment>
    <comment ref="FK14" authorId="0" shapeId="0" xr:uid="{00000000-0006-0000-0100-0000E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CHANGE", $C14)</t>
        </r>
      </text>
    </comment>
    <comment ref="FM14" authorId="0" shapeId="0" xr:uid="{00000000-0006-0000-0100-0000E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TEREST", $C14)</t>
        </r>
      </text>
    </comment>
    <comment ref="FN14" authorId="0" shapeId="0" xr:uid="{00000000-0006-0000-0100-0000E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TAXES", $C14)</t>
        </r>
      </text>
    </comment>
    <comment ref="FO14" authorId="0" shapeId="0" xr:uid="{00000000-0006-0000-0100-0000E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EVERED_FCF", $C14)</t>
        </r>
      </text>
    </comment>
    <comment ref="FP14" authorId="0" shapeId="0" xr:uid="{00000000-0006-0000-0100-0000E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UNLEVERED_FCF", $C14)</t>
        </r>
      </text>
    </comment>
    <comment ref="FQ14" authorId="0" shapeId="0" xr:uid="{00000000-0006-0000-0100-0000E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NET_WORKING_CAPITAL", $C14)</t>
        </r>
      </text>
    </comment>
    <comment ref="FR14" authorId="0" shapeId="0" xr:uid="{00000000-0006-0000-0100-0000E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ISSUED", $C14)</t>
        </r>
      </text>
    </comment>
    <comment ref="FS14" authorId="0" shapeId="0" xr:uid="{00000000-0006-0000-0100-0000F0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LING_CURRENCY", $C14)</t>
        </r>
      </text>
    </comment>
    <comment ref="FT14" authorId="0" shapeId="0" xr:uid="{00000000-0006-0000-0100-0000F1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FU14" authorId="0" shapeId="0" xr:uid="{00000000-0006-0000-0100-0000F2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LENGTH_IS", $C14)</t>
        </r>
      </text>
    </comment>
    <comment ref="FV14" authorId="0" shapeId="0" xr:uid="{00000000-0006-0000-0100-0000F3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RKETCAP", $FT14)</t>
        </r>
      </text>
    </comment>
    <comment ref="FW14" authorId="0" shapeId="0" xr:uid="{00000000-0006-0000-0100-0000F4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STOM_BETA", $FT14)</t>
        </r>
      </text>
    </comment>
    <comment ref="FX14" authorId="0" shapeId="0" xr:uid="{00000000-0006-0000-0100-0000F5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5YR", $FT14)</t>
        </r>
      </text>
    </comment>
    <comment ref="FY14" authorId="0" shapeId="0" xr:uid="{00000000-0006-0000-0100-0000F6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2YR", $FT14)</t>
        </r>
      </text>
    </comment>
    <comment ref="FZ14" authorId="0" shapeId="0" xr:uid="{00000000-0006-0000-0100-0000F7070000}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1YR", $FT14)</t>
        </r>
      </text>
    </comment>
    <comment ref="GC14" authorId="0" shapeId="0" xr:uid="{00000000-0006-0000-0100-0000F8070000}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N225", "JPY", "H")</t>
        </r>
      </text>
    </comment>
    <comment ref="E15" authorId="0" shapeId="0" xr:uid="{00000000-0006-0000-0100-0000F907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V", $C15)</t>
        </r>
      </text>
    </comment>
    <comment ref="F15" authorId="0" shapeId="0" xr:uid="{00000000-0006-0000-0100-0000FA07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REV", $C15)</t>
        </r>
      </text>
    </comment>
    <comment ref="G15" authorId="0" shapeId="0" xr:uid="{00000000-0006-0000-0100-0000FB07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V", $C15)</t>
        </r>
      </text>
    </comment>
    <comment ref="H15" authorId="0" shapeId="0" xr:uid="{00000000-0006-0000-0100-0000FC07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GS", $C15)</t>
        </r>
      </text>
    </comment>
    <comment ref="I15" authorId="0" shapeId="0" xr:uid="{00000000-0006-0000-0100-0000FD07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", $C15)</t>
        </r>
      </text>
    </comment>
    <comment ref="J15" authorId="0" shapeId="0" xr:uid="{00000000-0006-0000-0100-0000FE07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SUPPL", $C15)</t>
        </r>
      </text>
    </comment>
    <comment ref="K15" authorId="0" shapeId="0" xr:uid="{00000000-0006-0000-0100-0000FF07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", $C15)</t>
        </r>
      </text>
    </comment>
    <comment ref="L15" authorId="0" shapeId="0" xr:uid="{00000000-0006-0000-0100-00000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", $C15)</t>
        </r>
      </text>
    </comment>
    <comment ref="M15" authorId="0" shapeId="0" xr:uid="{00000000-0006-0000-0100-00000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", $C15)</t>
        </r>
      </text>
    </comment>
    <comment ref="N15" authorId="0" shapeId="0" xr:uid="{00000000-0006-0000-0100-00000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", $C15)</t>
        </r>
      </text>
    </comment>
    <comment ref="O15" authorId="0" shapeId="0" xr:uid="{00000000-0006-0000-0100-00000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", $C15)</t>
        </r>
      </text>
    </comment>
    <comment ref="P15" authorId="0" shapeId="0" xr:uid="{00000000-0006-0000-0100-00000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THER_OPER", $C15)</t>
        </r>
      </text>
    </comment>
    <comment ref="Q15" authorId="0" shapeId="0" xr:uid="{00000000-0006-0000-0100-00000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PER_INC", $C15)</t>
        </r>
      </text>
    </comment>
    <comment ref="R15" authorId="0" shapeId="0" xr:uid="{00000000-0006-0000-0100-00000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EXP", $C15)</t>
        </r>
      </text>
    </comment>
    <comment ref="S15" authorId="0" shapeId="0" xr:uid="{00000000-0006-0000-0100-00000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INVEST_INC", $C15)</t>
        </r>
      </text>
    </comment>
    <comment ref="T15" authorId="0" shapeId="0" xr:uid="{00000000-0006-0000-0100-00000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INTEREST_EXP", $C15)</t>
        </r>
      </text>
    </comment>
    <comment ref="U15" authorId="0" shapeId="0" xr:uid="{00000000-0006-0000-0100-00000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", $C15)</t>
        </r>
      </text>
    </comment>
    <comment ref="V15" authorId="0" shapeId="0" xr:uid="{00000000-0006-0000-0100-00000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CY_GAIN", $C15)</t>
        </r>
      </text>
    </comment>
    <comment ref="W15" authorId="0" shapeId="0" xr:uid="{00000000-0006-0000-0100-00000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NON_OPER_EXP_SUPPL", $C15)</t>
        </r>
      </text>
    </comment>
    <comment ref="X15" authorId="0" shapeId="0" xr:uid="{00000000-0006-0000-0100-00000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_EXCL", $C15)</t>
        </r>
      </text>
    </comment>
    <comment ref="Y15" authorId="0" shapeId="0" xr:uid="{00000000-0006-0000-0100-00000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AIRMENT_GW", $C15)</t>
        </r>
      </text>
    </comment>
    <comment ref="Z15" authorId="0" shapeId="0" xr:uid="{00000000-0006-0000-0100-00000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", $C15)</t>
        </r>
      </text>
    </comment>
    <comment ref="AA15" authorId="0" shapeId="0" xr:uid="{00000000-0006-0000-0100-00000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", $C15)</t>
        </r>
      </text>
    </comment>
    <comment ref="AB15" authorId="0" shapeId="0" xr:uid="{00000000-0006-0000-0100-00001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", $C15)</t>
        </r>
      </text>
    </comment>
    <comment ref="AC15" authorId="0" shapeId="0" xr:uid="{00000000-0006-0000-0100-00001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UNUSUAL_SUPPL", $C15)</t>
        </r>
      </text>
    </comment>
    <comment ref="AD15" authorId="0" shapeId="0" xr:uid="{00000000-0006-0000-0100-00001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", $C15)</t>
        </r>
      </text>
    </comment>
    <comment ref="AE15" authorId="0" shapeId="0" xr:uid="{00000000-0006-0000-0100-00001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", $C15)</t>
        </r>
      </text>
    </comment>
    <comment ref="AF15" authorId="0" shapeId="0" xr:uid="{00000000-0006-0000-0100-00001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", $C15)</t>
        </r>
      </text>
    </comment>
    <comment ref="AG15" authorId="0" shapeId="0" xr:uid="{00000000-0006-0000-0100-00001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O", $C15)</t>
        </r>
      </text>
    </comment>
    <comment ref="AH15" authorId="0" shapeId="0" xr:uid="{00000000-0006-0000-0100-00001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XTRA_ACC_ITEMS", $C15)</t>
        </r>
      </text>
    </comment>
    <comment ref="AI15" authorId="0" shapeId="0" xr:uid="{00000000-0006-0000-0100-00001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OMPANY", $C15)</t>
        </r>
      </text>
    </comment>
    <comment ref="AJ15" authorId="0" shapeId="0" xr:uid="{00000000-0006-0000-0100-00001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IS", $C15)</t>
        </r>
      </text>
    </comment>
    <comment ref="AK15" authorId="0" shapeId="0" xr:uid="{00000000-0006-0000-0100-00001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", $C15)</t>
        </r>
      </text>
    </comment>
    <comment ref="AL15" authorId="0" shapeId="0" xr:uid="{00000000-0006-0000-0100-00001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EF_DIV_OTHER", $C15)</t>
        </r>
      </text>
    </comment>
    <comment ref="AN15" authorId="0" shapeId="0" xr:uid="{00000000-0006-0000-0100-00001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INCL", $C15)</t>
        </r>
      </text>
    </comment>
    <comment ref="AO15" authorId="0" shapeId="0" xr:uid="{00000000-0006-0000-0100-00001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EXCL", $C15)</t>
        </r>
      </text>
    </comment>
    <comment ref="AP15" authorId="0" shapeId="0" xr:uid="{00000000-0006-0000-0100-00001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WEIGHT", $C15)</t>
        </r>
      </text>
    </comment>
    <comment ref="AQ15" authorId="0" shapeId="0" xr:uid="{00000000-0006-0000-0100-00001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INCL", $C15)</t>
        </r>
      </text>
    </comment>
    <comment ref="AR15" authorId="0" shapeId="0" xr:uid="{00000000-0006-0000-0100-00001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EXCL", $C15)</t>
        </r>
      </text>
    </comment>
    <comment ref="AS15" authorId="0" shapeId="0" xr:uid="{00000000-0006-0000-0100-00002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WEIGHT", $C15)</t>
        </r>
      </text>
    </comment>
    <comment ref="AT15" authorId="0" shapeId="0" xr:uid="{00000000-0006-0000-0100-00002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_SHARE", $C15)</t>
        </r>
      </text>
    </comment>
    <comment ref="AU15" authorId="0" shapeId="0" xr:uid="{00000000-0006-0000-0100-000022080000}">
      <text>
        <r>
          <rPr>
            <b/>
            <sz val="9"/>
            <color indexed="81"/>
            <rFont val="ＭＳ Ｐ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0000000-0006-0000-0100-00002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", $C15)</t>
        </r>
      </text>
    </comment>
    <comment ref="AX15" authorId="0" shapeId="0" xr:uid="{00000000-0006-0000-0100-00002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", $C15)</t>
        </r>
      </text>
    </comment>
    <comment ref="AY15" authorId="0" shapeId="0" xr:uid="{00000000-0006-0000-0100-00002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", $C15)</t>
        </r>
      </text>
    </comment>
    <comment ref="AZ15" authorId="0" shapeId="0" xr:uid="{00000000-0006-0000-0100-00002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FFECT_TAX_RATE", $C15)/100</t>
        </r>
      </text>
    </comment>
    <comment ref="BA15" authorId="0" shapeId="0" xr:uid="{00000000-0006-0000-0100-00002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BC15" authorId="0" shapeId="0" xr:uid="{00000000-0006-0000-0100-00002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VERTISING", $C15)</t>
        </r>
      </text>
    </comment>
    <comment ref="BD15" authorId="0" shapeId="0" xr:uid="{00000000-0006-0000-0100-00002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S_MARKETING", $C15)</t>
        </r>
      </text>
    </comment>
    <comment ref="BE15" authorId="0" shapeId="0" xr:uid="{00000000-0006-0000-0100-00002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_EXP", $C15)</t>
        </r>
      </text>
    </comment>
    <comment ref="BF15" authorId="0" shapeId="0" xr:uid="{00000000-0006-0000-0100-00002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_FN", $C15)</t>
        </r>
      </text>
    </comment>
    <comment ref="BG15" authorId="0" shapeId="0" xr:uid="{00000000-0006-0000-0100-00002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RENTAL_EXP", $C15)</t>
        </r>
      </text>
    </comment>
    <comment ref="BH15" authorId="0" shapeId="0" xr:uid="{00000000-0006-0000-0100-00002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INT_EXP", $C15)</t>
        </r>
      </text>
    </comment>
    <comment ref="BI15" authorId="0" shapeId="0" xr:uid="{00000000-0006-0000-0100-00002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DEPR", $C15)</t>
        </r>
      </text>
    </comment>
    <comment ref="BL15" authorId="0" shapeId="0" xr:uid="{00000000-0006-0000-0100-00002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EQUIV", $C15)</t>
        </r>
      </text>
    </comment>
    <comment ref="BM15" authorId="0" shapeId="0" xr:uid="{00000000-0006-0000-0100-00003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INVEST", $C15)</t>
        </r>
      </text>
    </comment>
    <comment ref="BN15" authorId="0" shapeId="0" xr:uid="{00000000-0006-0000-0100-00003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ST_INVEST", $C15)</t>
        </r>
      </text>
    </comment>
    <comment ref="BO15" authorId="0" shapeId="0" xr:uid="{00000000-0006-0000-0100-00003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", $C15)</t>
        </r>
      </text>
    </comment>
    <comment ref="BP15" authorId="0" shapeId="0" xr:uid="{00000000-0006-0000-0100-00003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CEIV", $C15)</t>
        </r>
      </text>
    </comment>
    <comment ref="BQ15" authorId="0" shapeId="0" xr:uid="{00000000-0006-0000-0100-00003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", $C15)</t>
        </r>
      </text>
    </comment>
    <comment ref="BR15" authorId="0" shapeId="0" xr:uid="{00000000-0006-0000-0100-00003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CURRENT", $C15)</t>
        </r>
      </text>
    </comment>
    <comment ref="BS15" authorId="0" shapeId="0" xr:uid="{00000000-0006-0000-0100-00003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A_SUPPL", $C15)</t>
        </r>
      </text>
    </comment>
    <comment ref="BT15" authorId="0" shapeId="0" xr:uid="{00000000-0006-0000-0100-00003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A", $C15)</t>
        </r>
      </text>
    </comment>
    <comment ref="BU15" authorId="0" shapeId="0" xr:uid="{00000000-0006-0000-0100-00003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PE", $C15)</t>
        </r>
      </text>
    </comment>
    <comment ref="BV15" authorId="0" shapeId="0" xr:uid="{00000000-0006-0000-0100-00003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", $C15)</t>
        </r>
      </text>
    </comment>
    <comment ref="BW15" authorId="0" shapeId="0" xr:uid="{00000000-0006-0000-0100-00003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PPE", $C15)</t>
        </r>
      </text>
    </comment>
    <comment ref="BX15" authorId="0" shapeId="0" xr:uid="{00000000-0006-0000-0100-00003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INVEST", $C15)</t>
        </r>
      </text>
    </comment>
    <comment ref="BY15" authorId="0" shapeId="0" xr:uid="{00000000-0006-0000-0100-00003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", $C15)</t>
        </r>
      </text>
    </comment>
    <comment ref="BZ15" authorId="0" shapeId="0" xr:uid="{00000000-0006-0000-0100-00003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TAN", $C15)</t>
        </r>
      </text>
    </comment>
    <comment ref="CA15" authorId="0" shapeId="0" xr:uid="{00000000-0006-0000-0100-00003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OANS_RECEIV_LT", $C15)</t>
        </r>
      </text>
    </comment>
    <comment ref="CB15" authorId="0" shapeId="0" xr:uid="{00000000-0006-0000-0100-00003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LT", $C15)</t>
        </r>
      </text>
    </comment>
    <comment ref="CC15" authorId="0" shapeId="0" xr:uid="{00000000-0006-0000-0100-00004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T_ASSETS", $C15)</t>
        </r>
      </text>
    </comment>
    <comment ref="CD15" authorId="0" shapeId="0" xr:uid="{00000000-0006-0000-0100-00004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ASSETS", $C15)</t>
        </r>
      </text>
    </comment>
    <comment ref="CF15" authorId="0" shapeId="0" xr:uid="{00000000-0006-0000-0100-00004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", $C15)</t>
        </r>
      </text>
    </comment>
    <comment ref="CG15" authorId="0" shapeId="0" xr:uid="{00000000-0006-0000-0100-00004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E", $C15)</t>
        </r>
      </text>
    </comment>
    <comment ref="CH15" authorId="0" shapeId="0" xr:uid="{00000000-0006-0000-0100-00004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", $C15)</t>
        </r>
      </text>
    </comment>
    <comment ref="CI15" authorId="0" shapeId="0" xr:uid="{00000000-0006-0000-0100-00004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DEBT", $C15)</t>
        </r>
      </text>
    </comment>
    <comment ref="CJ15" authorId="0" shapeId="0" xr:uid="{00000000-0006-0000-0100-00004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LEASES", $C15)</t>
        </r>
      </text>
    </comment>
    <comment ref="CK15" authorId="0" shapeId="0" xr:uid="{00000000-0006-0000-0100-00004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_PAY_CURRENT", $C15)</t>
        </r>
      </text>
    </comment>
    <comment ref="CL15" authorId="0" shapeId="0" xr:uid="{00000000-0006-0000-0100-00004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L_SUPPL", $C15)</t>
        </r>
      </text>
    </comment>
    <comment ref="CM15" authorId="0" shapeId="0" xr:uid="{00000000-0006-0000-0100-00004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L", $C15)</t>
        </r>
      </text>
    </comment>
    <comment ref="CN15" authorId="0" shapeId="0" xr:uid="{00000000-0006-0000-0100-00004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", $C15)</t>
        </r>
      </text>
    </comment>
    <comment ref="CO15" authorId="0" shapeId="0" xr:uid="{00000000-0006-0000-0100-00004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ITAL_LEASES", $C15)</t>
        </r>
      </text>
    </comment>
    <comment ref="CP15" authorId="0" shapeId="0" xr:uid="{00000000-0006-0000-0100-00004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NSION", $C15)</t>
        </r>
      </text>
    </comment>
    <comment ref="CQ15" authorId="0" shapeId="0" xr:uid="{00000000-0006-0000-0100-00004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LIAB_LT", $C15)</t>
        </r>
      </text>
    </comment>
    <comment ref="CR15" authorId="0" shapeId="0" xr:uid="{00000000-0006-0000-0100-00004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IAB_LT", $C15)</t>
        </r>
      </text>
    </comment>
    <comment ref="CS15" authorId="0" shapeId="0" xr:uid="{00000000-0006-0000-0100-00004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", $C15)</t>
        </r>
      </text>
    </comment>
    <comment ref="CT15" authorId="0" shapeId="0" xr:uid="{00000000-0006-0000-0100-00005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", $C15)</t>
        </r>
      </text>
    </comment>
    <comment ref="CU15" authorId="0" shapeId="0" xr:uid="{00000000-0006-0000-0100-00005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IC", $C15)</t>
        </r>
      </text>
    </comment>
    <comment ref="CV15" authorId="0" shapeId="0" xr:uid="{00000000-0006-0000-0100-00005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", $C15)</t>
        </r>
      </text>
    </comment>
    <comment ref="CW15" authorId="0" shapeId="0" xr:uid="{00000000-0006-0000-0100-00005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REASURY", $C15)</t>
        </r>
      </text>
    </comment>
    <comment ref="CX15" authorId="0" shapeId="0" xr:uid="{00000000-0006-0000-0100-00005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EQUITY", $C15)</t>
        </r>
      </text>
    </comment>
    <comment ref="CY15" authorId="0" shapeId="0" xr:uid="{00000000-0006-0000-0100-00005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OMMON_EQUITY", $C15)</t>
        </r>
      </text>
    </comment>
    <comment ref="CZ15" authorId="0" shapeId="0" xr:uid="{00000000-0006-0000-0100-00005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", $C15)</t>
        </r>
      </text>
    </comment>
    <comment ref="DA15" authorId="0" shapeId="0" xr:uid="{00000000-0006-0000-0100-00005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EQUITY", $C15)</t>
        </r>
      </text>
    </comment>
    <comment ref="DB15" authorId="0" shapeId="0" xr:uid="{00000000-0006-0000-0100-00005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EQUITY", $C15)</t>
        </r>
      </text>
    </comment>
    <comment ref="DD15" authorId="0" shapeId="0" xr:uid="{00000000-0006-0000-0100-00005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FILING_DATE", $C15)</t>
        </r>
      </text>
    </comment>
    <comment ref="DE15" authorId="0" shapeId="0" xr:uid="{00000000-0006-0000-0100-00005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BS_DATE", $C15)</t>
        </r>
      </text>
    </comment>
    <comment ref="DF15" authorId="0" shapeId="0" xr:uid="{00000000-0006-0000-0100-00005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V_SHARE", $C15)</t>
        </r>
      </text>
    </comment>
    <comment ref="DG15" authorId="0" shapeId="0" xr:uid="{00000000-0006-0000-0100-00005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", $C15)</t>
        </r>
      </text>
    </comment>
    <comment ref="DH15" authorId="0" shapeId="0" xr:uid="{00000000-0006-0000-0100-00005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", $C15)</t>
        </r>
      </text>
    </comment>
    <comment ref="DI15" authorId="0" shapeId="0" xr:uid="{00000000-0006-0000-0100-00005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NET_PBO", $C15)</t>
        </r>
      </text>
    </comment>
    <comment ref="DJ15" authorId="0" shapeId="0" xr:uid="{00000000-0006-0000-0100-00005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OPER_LEASE", $C15)</t>
        </r>
      </text>
    </comment>
    <comment ref="DK15" authorId="0" shapeId="0" xr:uid="{00000000-0006-0000-0100-00006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TOTAL", $C15)</t>
        </r>
      </text>
    </comment>
    <comment ref="DL15" authorId="0" shapeId="0" xr:uid="{00000000-0006-0000-0100-00006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QUITY_METHOD", $C15)</t>
        </r>
      </text>
    </comment>
    <comment ref="DM15" authorId="0" shapeId="0" xr:uid="{00000000-0006-0000-0100-00006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AW_INV", $C15)</t>
        </r>
      </text>
    </comment>
    <comment ref="DN15" authorId="0" shapeId="0" xr:uid="{00000000-0006-0000-0100-00006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WIP_INV", $C15)</t>
        </r>
      </text>
    </comment>
    <comment ref="DO15" authorId="0" shapeId="0" xr:uid="{00000000-0006-0000-0100-00006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NISHED_INV", $C15)</t>
        </r>
      </text>
    </comment>
    <comment ref="DP15" authorId="0" shapeId="0" xr:uid="{00000000-0006-0000-0100-00006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AND", $C15)</t>
        </r>
      </text>
    </comment>
    <comment ref="DQ15" authorId="0" shapeId="0" xr:uid="{00000000-0006-0000-0100-00006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UILDINGS", $C15)</t>
        </r>
      </text>
    </comment>
    <comment ref="DR15" authorId="0" shapeId="0" xr:uid="{00000000-0006-0000-0100-00006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CHINERY", $C15)</t>
        </r>
      </text>
    </comment>
    <comment ref="DS15" authorId="0" shapeId="0" xr:uid="{00000000-0006-0000-0100-00006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IP", $C15)</t>
        </r>
      </text>
    </comment>
    <comment ref="DT15" authorId="0" shapeId="0" xr:uid="{00000000-0006-0000-0100-00006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ULL_TIME", $C15)</t>
        </r>
      </text>
    </comment>
    <comment ref="DU15" authorId="0" shapeId="0" xr:uid="{00000000-0006-0000-0100-00006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ART_TIME", $C15)</t>
        </r>
      </text>
    </comment>
    <comment ref="DW15" authorId="0" shapeId="0" xr:uid="{00000000-0006-0000-0100-00006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F", $C15)</t>
        </r>
      </text>
    </comment>
    <comment ref="DX15" authorId="0" shapeId="0" xr:uid="{00000000-0006-0000-0100-00006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_CF", $C15)</t>
        </r>
      </text>
    </comment>
    <comment ref="DY15" authorId="0" shapeId="0" xr:uid="{00000000-0006-0000-0100-00006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_CF", $C15)</t>
        </r>
      </text>
    </comment>
    <comment ref="DZ15" authorId="0" shapeId="0" xr:uid="{00000000-0006-0000-0100-00006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CF", $C15)</t>
        </r>
      </text>
    </comment>
    <comment ref="EA15" authorId="0" shapeId="0" xr:uid="{00000000-0006-0000-0100-00006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CF", $C15)</t>
        </r>
      </text>
    </comment>
    <comment ref="EB15" authorId="0" shapeId="0" xr:uid="{00000000-0006-0000-0100-00007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_CF", $C15)</t>
        </r>
      </text>
    </comment>
    <comment ref="EC15" authorId="0" shapeId="0" xr:uid="{00000000-0006-0000-0100-00007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_CF", $C15)</t>
        </r>
      </text>
    </comment>
    <comment ref="ED15" authorId="0" shapeId="0" xr:uid="{00000000-0006-0000-0100-00007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_CF", $C15)</t>
        </r>
      </text>
    </comment>
    <comment ref="EE15" authorId="0" shapeId="0" xr:uid="{00000000-0006-0000-0100-00007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_CF", $C15)</t>
        </r>
      </text>
    </comment>
    <comment ref="EF15" authorId="0" shapeId="0" xr:uid="{00000000-0006-0000-0100-00007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_CF", $C15)</t>
        </r>
      </text>
    </comment>
    <comment ref="EG15" authorId="0" shapeId="0" xr:uid="{00000000-0006-0000-0100-00007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_ACT", $C15)</t>
        </r>
      </text>
    </comment>
    <comment ref="EH15" authorId="0" shapeId="0" xr:uid="{00000000-0006-0000-0100-00007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R", $C15)</t>
        </r>
      </text>
    </comment>
    <comment ref="EI15" authorId="0" shapeId="0" xr:uid="{00000000-0006-0000-0100-00007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INVENTORY", $C15)</t>
        </r>
      </text>
    </comment>
    <comment ref="EJ15" authorId="0" shapeId="0" xr:uid="{00000000-0006-0000-0100-00007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P", $C15)</t>
        </r>
      </text>
    </comment>
    <comment ref="EK15" authorId="0" shapeId="0" xr:uid="{00000000-0006-0000-0100-00007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OTHER_NET_OPER_ASSETS", $C15)</t>
        </r>
      </text>
    </comment>
    <comment ref="EL15" authorId="0" shapeId="0" xr:uid="{00000000-0006-0000-0100-00007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OPER", $C15)</t>
        </r>
      </text>
    </comment>
    <comment ref="EM15" authorId="0" shapeId="0" xr:uid="{00000000-0006-0000-0100-00007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EX", $C15)</t>
        </r>
      </text>
    </comment>
    <comment ref="EN15" authorId="0" shapeId="0" xr:uid="{00000000-0006-0000-0100-00007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PPE_CF", $C15)</t>
        </r>
      </text>
    </comment>
    <comment ref="EO15" authorId="0" shapeId="0" xr:uid="{00000000-0006-0000-0100-00007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ACQUIRE_CF", $C15)</t>
        </r>
      </text>
    </comment>
    <comment ref="EP15" authorId="0" shapeId="0" xr:uid="{00000000-0006-0000-0100-00007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EST_CF", $C15)</t>
        </r>
      </text>
    </comment>
    <comment ref="EQ15" authorId="0" shapeId="0" xr:uid="{00000000-0006-0000-0100-00007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INTAN_CF", $C15)</t>
        </r>
      </text>
    </comment>
    <comment ref="ER15" authorId="0" shapeId="0" xr:uid="{00000000-0006-0000-0100-00008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SECURITY_CF", $C15)</t>
        </r>
      </text>
    </comment>
    <comment ref="ES15" authorId="0" shapeId="0" xr:uid="{00000000-0006-0000-0100-00008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LOANS_CF", $C15)</t>
        </r>
      </text>
    </comment>
    <comment ref="ET15" authorId="0" shapeId="0" xr:uid="{00000000-0006-0000-0100-00008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VEST_ACT_SUPPL", $C15)</t>
        </r>
      </text>
    </comment>
    <comment ref="EU15" authorId="0" shapeId="0" xr:uid="{00000000-0006-0000-0100-00008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VEST", $C15)</t>
        </r>
      </text>
    </comment>
    <comment ref="EV15" authorId="0" shapeId="0" xr:uid="{00000000-0006-0000-0100-00008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ISSUED", $C15)</t>
        </r>
      </text>
    </comment>
    <comment ref="EW15" authorId="0" shapeId="0" xr:uid="{00000000-0006-0000-0100-00008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ISSUED", $C15)</t>
        </r>
      </text>
    </comment>
    <comment ref="EX15" authorId="0" shapeId="0" xr:uid="{00000000-0006-0000-0100-00008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ISSUED", $C15)</t>
        </r>
      </text>
    </comment>
    <comment ref="EY15" authorId="0" shapeId="0" xr:uid="{00000000-0006-0000-0100-00008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REPAID", $C15)</t>
        </r>
      </text>
    </comment>
    <comment ref="EZ15" authorId="0" shapeId="0" xr:uid="{00000000-0006-0000-0100-00008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REPAID", $C15)</t>
        </r>
      </text>
    </comment>
    <comment ref="FA15" authorId="0" shapeId="0" xr:uid="{00000000-0006-0000-0100-00008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REPAID", $C15)</t>
        </r>
      </text>
    </comment>
    <comment ref="FB15" authorId="0" shapeId="0" xr:uid="{00000000-0006-0000-0100-00008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ISSUED", $C15)</t>
        </r>
      </text>
    </comment>
    <comment ref="FC15" authorId="0" shapeId="0" xr:uid="{00000000-0006-0000-0100-00008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REP", $C15)</t>
        </r>
      </text>
    </comment>
    <comment ref="FD15" authorId="0" shapeId="0" xr:uid="{00000000-0006-0000-0100-00008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DIV_CF", $C15)</t>
        </r>
      </text>
    </comment>
    <comment ref="FE15" authorId="0" shapeId="0" xr:uid="{00000000-0006-0000-0100-00008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PREF_DIV_CF", $C15)</t>
        </r>
      </text>
    </comment>
    <comment ref="FF15" authorId="0" shapeId="0" xr:uid="{00000000-0006-0000-0100-00008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IV_PAID_CF", $C15)</t>
        </r>
      </text>
    </comment>
    <comment ref="FG15" authorId="0" shapeId="0" xr:uid="{00000000-0006-0000-0100-00008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PECIAL_DIV_CF", $C15)</t>
        </r>
      </text>
    </comment>
    <comment ref="FH15" authorId="0" shapeId="0" xr:uid="{00000000-0006-0000-0100-00009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FINANCE_ACT_SUPPL", $C15)</t>
        </r>
      </text>
    </comment>
    <comment ref="FI15" authorId="0" shapeId="0" xr:uid="{00000000-0006-0000-0100-00009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FINAN", $C15)</t>
        </r>
      </text>
    </comment>
    <comment ref="FJ15" authorId="0" shapeId="0" xr:uid="{00000000-0006-0000-0100-00009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X", $C15)</t>
        </r>
      </text>
    </comment>
    <comment ref="FK15" authorId="0" shapeId="0" xr:uid="{00000000-0006-0000-0100-00009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CHANGE", $C15)</t>
        </r>
      </text>
    </comment>
    <comment ref="FM15" authorId="0" shapeId="0" xr:uid="{00000000-0006-0000-0100-00009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TEREST", $C15)</t>
        </r>
      </text>
    </comment>
    <comment ref="FN15" authorId="0" shapeId="0" xr:uid="{00000000-0006-0000-0100-00009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TAXES", $C15)</t>
        </r>
      </text>
    </comment>
    <comment ref="FO15" authorId="0" shapeId="0" xr:uid="{00000000-0006-0000-0100-00009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EVERED_FCF", $C15)</t>
        </r>
      </text>
    </comment>
    <comment ref="FP15" authorId="0" shapeId="0" xr:uid="{00000000-0006-0000-0100-00009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UNLEVERED_FCF", $C15)</t>
        </r>
      </text>
    </comment>
    <comment ref="FQ15" authorId="0" shapeId="0" xr:uid="{00000000-0006-0000-0100-00009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NET_WORKING_CAPITAL", $C15)</t>
        </r>
      </text>
    </comment>
    <comment ref="FR15" authorId="0" shapeId="0" xr:uid="{00000000-0006-0000-0100-00009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ISSUED", $C15)</t>
        </r>
      </text>
    </comment>
    <comment ref="FS15" authorId="0" shapeId="0" xr:uid="{00000000-0006-0000-0100-00009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LING_CURRENCY", $C15)</t>
        </r>
      </text>
    </comment>
    <comment ref="FT15" authorId="0" shapeId="0" xr:uid="{00000000-0006-0000-0100-00009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FU15" authorId="0" shapeId="0" xr:uid="{00000000-0006-0000-0100-00009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LENGTH_IS", $C15)</t>
        </r>
      </text>
    </comment>
    <comment ref="FV15" authorId="0" shapeId="0" xr:uid="{00000000-0006-0000-0100-00009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RKETCAP", $FT15)</t>
        </r>
      </text>
    </comment>
    <comment ref="FW15" authorId="0" shapeId="0" xr:uid="{00000000-0006-0000-0100-00009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STOM_BETA", $FT15)</t>
        </r>
      </text>
    </comment>
    <comment ref="FX15" authorId="0" shapeId="0" xr:uid="{00000000-0006-0000-0100-00009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5YR", $FT15)</t>
        </r>
      </text>
    </comment>
    <comment ref="FY15" authorId="0" shapeId="0" xr:uid="{00000000-0006-0000-0100-0000A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2YR", $FT15)</t>
        </r>
      </text>
    </comment>
    <comment ref="FZ15" authorId="0" shapeId="0" xr:uid="{00000000-0006-0000-0100-0000A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1YR", $FT15)</t>
        </r>
      </text>
    </comment>
    <comment ref="GC15" authorId="0" shapeId="0" xr:uid="{00000000-0006-0000-0100-0000A2080000}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N225", "JPY", "H")</t>
        </r>
      </text>
    </comment>
    <comment ref="E16" authorId="0" shapeId="0" xr:uid="{00000000-0006-0000-0100-0000A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V", $C16)</t>
        </r>
      </text>
    </comment>
    <comment ref="F16" authorId="0" shapeId="0" xr:uid="{00000000-0006-0000-0100-0000A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REV", $C16)</t>
        </r>
      </text>
    </comment>
    <comment ref="G16" authorId="0" shapeId="0" xr:uid="{00000000-0006-0000-0100-0000A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V", $C16)</t>
        </r>
      </text>
    </comment>
    <comment ref="H16" authorId="0" shapeId="0" xr:uid="{00000000-0006-0000-0100-0000A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GS", $C16)</t>
        </r>
      </text>
    </comment>
    <comment ref="I16" authorId="0" shapeId="0" xr:uid="{00000000-0006-0000-0100-0000A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", $C16)</t>
        </r>
      </text>
    </comment>
    <comment ref="J16" authorId="0" shapeId="0" xr:uid="{00000000-0006-0000-0100-0000A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SUPPL", $C16)</t>
        </r>
      </text>
    </comment>
    <comment ref="K16" authorId="0" shapeId="0" xr:uid="{00000000-0006-0000-0100-0000A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", $C16)</t>
        </r>
      </text>
    </comment>
    <comment ref="L16" authorId="0" shapeId="0" xr:uid="{00000000-0006-0000-0100-0000A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", $C16)</t>
        </r>
      </text>
    </comment>
    <comment ref="M16" authorId="0" shapeId="0" xr:uid="{00000000-0006-0000-0100-0000A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", $C16)</t>
        </r>
      </text>
    </comment>
    <comment ref="N16" authorId="0" shapeId="0" xr:uid="{00000000-0006-0000-0100-0000A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", $C16)</t>
        </r>
      </text>
    </comment>
    <comment ref="O16" authorId="0" shapeId="0" xr:uid="{00000000-0006-0000-0100-0000A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", $C16)</t>
        </r>
      </text>
    </comment>
    <comment ref="P16" authorId="0" shapeId="0" xr:uid="{00000000-0006-0000-0100-0000A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THER_OPER", $C16)</t>
        </r>
      </text>
    </comment>
    <comment ref="Q16" authorId="0" shapeId="0" xr:uid="{00000000-0006-0000-0100-0000A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PER_INC", $C16)</t>
        </r>
      </text>
    </comment>
    <comment ref="R16" authorId="0" shapeId="0" xr:uid="{00000000-0006-0000-0100-0000B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EXP", $C16)</t>
        </r>
      </text>
    </comment>
    <comment ref="S16" authorId="0" shapeId="0" xr:uid="{00000000-0006-0000-0100-0000B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INVEST_INC", $C16)</t>
        </r>
      </text>
    </comment>
    <comment ref="T16" authorId="0" shapeId="0" xr:uid="{00000000-0006-0000-0100-0000B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INTEREST_EXP", $C16)</t>
        </r>
      </text>
    </comment>
    <comment ref="U16" authorId="0" shapeId="0" xr:uid="{00000000-0006-0000-0100-0000B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", $C16)</t>
        </r>
      </text>
    </comment>
    <comment ref="V16" authorId="0" shapeId="0" xr:uid="{00000000-0006-0000-0100-0000B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CY_GAIN", $C16)</t>
        </r>
      </text>
    </comment>
    <comment ref="W16" authorId="0" shapeId="0" xr:uid="{00000000-0006-0000-0100-0000B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NON_OPER_EXP_SUPPL", $C16)</t>
        </r>
      </text>
    </comment>
    <comment ref="X16" authorId="0" shapeId="0" xr:uid="{00000000-0006-0000-0100-0000B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_EXCL", $C16)</t>
        </r>
      </text>
    </comment>
    <comment ref="Y16" authorId="0" shapeId="0" xr:uid="{00000000-0006-0000-0100-0000B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AIRMENT_GW", $C16)</t>
        </r>
      </text>
    </comment>
    <comment ref="Z16" authorId="0" shapeId="0" xr:uid="{00000000-0006-0000-0100-0000B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", $C16)</t>
        </r>
      </text>
    </comment>
    <comment ref="AA16" authorId="0" shapeId="0" xr:uid="{00000000-0006-0000-0100-0000B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", $C16)</t>
        </r>
      </text>
    </comment>
    <comment ref="AB16" authorId="0" shapeId="0" xr:uid="{00000000-0006-0000-0100-0000B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", $C16)</t>
        </r>
      </text>
    </comment>
    <comment ref="AC16" authorId="0" shapeId="0" xr:uid="{00000000-0006-0000-0100-0000B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UNUSUAL_SUPPL", $C16)</t>
        </r>
      </text>
    </comment>
    <comment ref="AD16" authorId="0" shapeId="0" xr:uid="{00000000-0006-0000-0100-0000B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", $C16)</t>
        </r>
      </text>
    </comment>
    <comment ref="AE16" authorId="0" shapeId="0" xr:uid="{00000000-0006-0000-0100-0000B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", $C16)</t>
        </r>
      </text>
    </comment>
    <comment ref="AF16" authorId="0" shapeId="0" xr:uid="{00000000-0006-0000-0100-0000B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", $C16)</t>
        </r>
      </text>
    </comment>
    <comment ref="AG16" authorId="0" shapeId="0" xr:uid="{00000000-0006-0000-0100-0000B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O", $C16)</t>
        </r>
      </text>
    </comment>
    <comment ref="AH16" authorId="0" shapeId="0" xr:uid="{00000000-0006-0000-0100-0000C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XTRA_ACC_ITEMS", $C16)</t>
        </r>
      </text>
    </comment>
    <comment ref="AI16" authorId="0" shapeId="0" xr:uid="{00000000-0006-0000-0100-0000C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OMPANY", $C16)</t>
        </r>
      </text>
    </comment>
    <comment ref="AJ16" authorId="0" shapeId="0" xr:uid="{00000000-0006-0000-0100-0000C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IS", $C16)</t>
        </r>
      </text>
    </comment>
    <comment ref="AK16" authorId="0" shapeId="0" xr:uid="{00000000-0006-0000-0100-0000C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", $C16)</t>
        </r>
      </text>
    </comment>
    <comment ref="AL16" authorId="0" shapeId="0" xr:uid="{00000000-0006-0000-0100-0000C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EF_DIV_OTHER", $C16)</t>
        </r>
      </text>
    </comment>
    <comment ref="AN16" authorId="0" shapeId="0" xr:uid="{00000000-0006-0000-0100-0000C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INCL", $C16)</t>
        </r>
      </text>
    </comment>
    <comment ref="AO16" authorId="0" shapeId="0" xr:uid="{00000000-0006-0000-0100-0000C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EXCL", $C16)</t>
        </r>
      </text>
    </comment>
    <comment ref="AP16" authorId="0" shapeId="0" xr:uid="{00000000-0006-0000-0100-0000C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WEIGHT", $C16)</t>
        </r>
      </text>
    </comment>
    <comment ref="AQ16" authorId="0" shapeId="0" xr:uid="{00000000-0006-0000-0100-0000C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INCL", $C16)</t>
        </r>
      </text>
    </comment>
    <comment ref="AR16" authorId="0" shapeId="0" xr:uid="{00000000-0006-0000-0100-0000C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EXCL", $C16)</t>
        </r>
      </text>
    </comment>
    <comment ref="AS16" authorId="0" shapeId="0" xr:uid="{00000000-0006-0000-0100-0000C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WEIGHT", $C16)</t>
        </r>
      </text>
    </comment>
    <comment ref="AT16" authorId="0" shapeId="0" xr:uid="{00000000-0006-0000-0100-0000C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_SHARE", $C16)</t>
        </r>
      </text>
    </comment>
    <comment ref="AU16" authorId="0" shapeId="0" xr:uid="{00000000-0006-0000-0100-0000CC080000}">
      <text>
        <r>
          <rPr>
            <b/>
            <sz val="9"/>
            <color indexed="81"/>
            <rFont val="ＭＳ Ｐ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0000000-0006-0000-0100-0000C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", $C16)</t>
        </r>
      </text>
    </comment>
    <comment ref="AX16" authorId="0" shapeId="0" xr:uid="{00000000-0006-0000-0100-0000C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", $C16)</t>
        </r>
      </text>
    </comment>
    <comment ref="AY16" authorId="0" shapeId="0" xr:uid="{00000000-0006-0000-0100-0000C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", $C16)</t>
        </r>
      </text>
    </comment>
    <comment ref="AZ16" authorId="0" shapeId="0" xr:uid="{00000000-0006-0000-0100-0000D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FFECT_TAX_RATE", $C16)/100</t>
        </r>
      </text>
    </comment>
    <comment ref="BA16" authorId="0" shapeId="0" xr:uid="{00000000-0006-0000-0100-0000D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BC16" authorId="0" shapeId="0" xr:uid="{00000000-0006-0000-0100-0000D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VERTISING", $C16)</t>
        </r>
      </text>
    </comment>
    <comment ref="BD16" authorId="0" shapeId="0" xr:uid="{00000000-0006-0000-0100-0000D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S_MARKETING", $C16)</t>
        </r>
      </text>
    </comment>
    <comment ref="BE16" authorId="0" shapeId="0" xr:uid="{00000000-0006-0000-0100-0000D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_EXP", $C16)</t>
        </r>
      </text>
    </comment>
    <comment ref="BF16" authorId="0" shapeId="0" xr:uid="{00000000-0006-0000-0100-0000D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_FN", $C16)</t>
        </r>
      </text>
    </comment>
    <comment ref="BG16" authorId="0" shapeId="0" xr:uid="{00000000-0006-0000-0100-0000D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RENTAL_EXP", $C16)</t>
        </r>
      </text>
    </comment>
    <comment ref="BH16" authorId="0" shapeId="0" xr:uid="{00000000-0006-0000-0100-0000D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INT_EXP", $C16)</t>
        </r>
      </text>
    </comment>
    <comment ref="BI16" authorId="0" shapeId="0" xr:uid="{00000000-0006-0000-0100-0000D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DEPR", $C16)</t>
        </r>
      </text>
    </comment>
    <comment ref="BL16" authorId="0" shapeId="0" xr:uid="{00000000-0006-0000-0100-0000D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EQUIV", $C16)</t>
        </r>
      </text>
    </comment>
    <comment ref="BM16" authorId="0" shapeId="0" xr:uid="{00000000-0006-0000-0100-0000D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INVEST", $C16)</t>
        </r>
      </text>
    </comment>
    <comment ref="BN16" authorId="0" shapeId="0" xr:uid="{00000000-0006-0000-0100-0000D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ST_INVEST", $C16)</t>
        </r>
      </text>
    </comment>
    <comment ref="BO16" authorId="0" shapeId="0" xr:uid="{00000000-0006-0000-0100-0000D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", $C16)</t>
        </r>
      </text>
    </comment>
    <comment ref="BP16" authorId="0" shapeId="0" xr:uid="{00000000-0006-0000-0100-0000D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CEIV", $C16)</t>
        </r>
      </text>
    </comment>
    <comment ref="BQ16" authorId="0" shapeId="0" xr:uid="{00000000-0006-0000-0100-0000D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", $C16)</t>
        </r>
      </text>
    </comment>
    <comment ref="BR16" authorId="0" shapeId="0" xr:uid="{00000000-0006-0000-0100-0000D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CURRENT", $C16)</t>
        </r>
      </text>
    </comment>
    <comment ref="BS16" authorId="0" shapeId="0" xr:uid="{00000000-0006-0000-0100-0000E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A_SUPPL", $C16)</t>
        </r>
      </text>
    </comment>
    <comment ref="BT16" authorId="0" shapeId="0" xr:uid="{00000000-0006-0000-0100-0000E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A", $C16)</t>
        </r>
      </text>
    </comment>
    <comment ref="BU16" authorId="0" shapeId="0" xr:uid="{00000000-0006-0000-0100-0000E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PE", $C16)</t>
        </r>
      </text>
    </comment>
    <comment ref="BV16" authorId="0" shapeId="0" xr:uid="{00000000-0006-0000-0100-0000E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", $C16)</t>
        </r>
      </text>
    </comment>
    <comment ref="BW16" authorId="0" shapeId="0" xr:uid="{00000000-0006-0000-0100-0000E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PPE", $C16)</t>
        </r>
      </text>
    </comment>
    <comment ref="BX16" authorId="0" shapeId="0" xr:uid="{00000000-0006-0000-0100-0000E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INVEST", $C16)</t>
        </r>
      </text>
    </comment>
    <comment ref="BY16" authorId="0" shapeId="0" xr:uid="{00000000-0006-0000-0100-0000E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", $C16)</t>
        </r>
      </text>
    </comment>
    <comment ref="BZ16" authorId="0" shapeId="0" xr:uid="{00000000-0006-0000-0100-0000E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TAN", $C16)</t>
        </r>
      </text>
    </comment>
    <comment ref="CA16" authorId="0" shapeId="0" xr:uid="{00000000-0006-0000-0100-0000E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OANS_RECEIV_LT", $C16)</t>
        </r>
      </text>
    </comment>
    <comment ref="CB16" authorId="0" shapeId="0" xr:uid="{00000000-0006-0000-0100-0000E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LT", $C16)</t>
        </r>
      </text>
    </comment>
    <comment ref="CC16" authorId="0" shapeId="0" xr:uid="{00000000-0006-0000-0100-0000E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T_ASSETS", $C16)</t>
        </r>
      </text>
    </comment>
    <comment ref="CD16" authorId="0" shapeId="0" xr:uid="{00000000-0006-0000-0100-0000E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ASSETS", $C16)</t>
        </r>
      </text>
    </comment>
    <comment ref="CF16" authorId="0" shapeId="0" xr:uid="{00000000-0006-0000-0100-0000E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", $C16)</t>
        </r>
      </text>
    </comment>
    <comment ref="CG16" authorId="0" shapeId="0" xr:uid="{00000000-0006-0000-0100-0000E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E", $C16)</t>
        </r>
      </text>
    </comment>
    <comment ref="CH16" authorId="0" shapeId="0" xr:uid="{00000000-0006-0000-0100-0000E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", $C16)</t>
        </r>
      </text>
    </comment>
    <comment ref="CI16" authorId="0" shapeId="0" xr:uid="{00000000-0006-0000-0100-0000E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DEBT", $C16)</t>
        </r>
      </text>
    </comment>
    <comment ref="CJ16" authorId="0" shapeId="0" xr:uid="{00000000-0006-0000-0100-0000F0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LEASES", $C16)</t>
        </r>
      </text>
    </comment>
    <comment ref="CK16" authorId="0" shapeId="0" xr:uid="{00000000-0006-0000-0100-0000F1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_PAY_CURRENT", $C16)</t>
        </r>
      </text>
    </comment>
    <comment ref="CL16" authorId="0" shapeId="0" xr:uid="{00000000-0006-0000-0100-0000F2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L_SUPPL", $C16)</t>
        </r>
      </text>
    </comment>
    <comment ref="CM16" authorId="0" shapeId="0" xr:uid="{00000000-0006-0000-0100-0000F3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L", $C16)</t>
        </r>
      </text>
    </comment>
    <comment ref="CN16" authorId="0" shapeId="0" xr:uid="{00000000-0006-0000-0100-0000F4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", $C16)</t>
        </r>
      </text>
    </comment>
    <comment ref="CO16" authorId="0" shapeId="0" xr:uid="{00000000-0006-0000-0100-0000F5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ITAL_LEASES", $C16)</t>
        </r>
      </text>
    </comment>
    <comment ref="CP16" authorId="0" shapeId="0" xr:uid="{00000000-0006-0000-0100-0000F6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NSION", $C16)</t>
        </r>
      </text>
    </comment>
    <comment ref="CQ16" authorId="0" shapeId="0" xr:uid="{00000000-0006-0000-0100-0000F7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LIAB_LT", $C16)</t>
        </r>
      </text>
    </comment>
    <comment ref="CR16" authorId="0" shapeId="0" xr:uid="{00000000-0006-0000-0100-0000F8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IAB_LT", $C16)</t>
        </r>
      </text>
    </comment>
    <comment ref="CS16" authorId="0" shapeId="0" xr:uid="{00000000-0006-0000-0100-0000F9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", $C16)</t>
        </r>
      </text>
    </comment>
    <comment ref="CT16" authorId="0" shapeId="0" xr:uid="{00000000-0006-0000-0100-0000FA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", $C16)</t>
        </r>
      </text>
    </comment>
    <comment ref="CU16" authorId="0" shapeId="0" xr:uid="{00000000-0006-0000-0100-0000FB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IC", $C16)</t>
        </r>
      </text>
    </comment>
    <comment ref="CV16" authorId="0" shapeId="0" xr:uid="{00000000-0006-0000-0100-0000FC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", $C16)</t>
        </r>
      </text>
    </comment>
    <comment ref="CW16" authorId="0" shapeId="0" xr:uid="{00000000-0006-0000-0100-0000FD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REASURY", $C16)</t>
        </r>
      </text>
    </comment>
    <comment ref="CX16" authorId="0" shapeId="0" xr:uid="{00000000-0006-0000-0100-0000FE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EQUITY", $C16)</t>
        </r>
      </text>
    </comment>
    <comment ref="CY16" authorId="0" shapeId="0" xr:uid="{00000000-0006-0000-0100-0000FF08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OMMON_EQUITY", $C16)</t>
        </r>
      </text>
    </comment>
    <comment ref="CZ16" authorId="0" shapeId="0" xr:uid="{00000000-0006-0000-0100-00000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", $C16)</t>
        </r>
      </text>
    </comment>
    <comment ref="DA16" authorId="0" shapeId="0" xr:uid="{00000000-0006-0000-0100-00000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EQUITY", $C16)</t>
        </r>
      </text>
    </comment>
    <comment ref="DB16" authorId="0" shapeId="0" xr:uid="{00000000-0006-0000-0100-00000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EQUITY", $C16)</t>
        </r>
      </text>
    </comment>
    <comment ref="DD16" authorId="0" shapeId="0" xr:uid="{00000000-0006-0000-0100-00000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FILING_DATE", $C16)</t>
        </r>
      </text>
    </comment>
    <comment ref="DE16" authorId="0" shapeId="0" xr:uid="{00000000-0006-0000-0100-00000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BS_DATE", $C16)</t>
        </r>
      </text>
    </comment>
    <comment ref="DF16" authorId="0" shapeId="0" xr:uid="{00000000-0006-0000-0100-00000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V_SHARE", $C16)</t>
        </r>
      </text>
    </comment>
    <comment ref="DG16" authorId="0" shapeId="0" xr:uid="{00000000-0006-0000-0100-00000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", $C16)</t>
        </r>
      </text>
    </comment>
    <comment ref="DH16" authorId="0" shapeId="0" xr:uid="{00000000-0006-0000-0100-00000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", $C16)</t>
        </r>
      </text>
    </comment>
    <comment ref="DI16" authorId="0" shapeId="0" xr:uid="{00000000-0006-0000-0100-00000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NET_PBO", $C16)</t>
        </r>
      </text>
    </comment>
    <comment ref="DJ16" authorId="0" shapeId="0" xr:uid="{00000000-0006-0000-0100-00000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OPER_LEASE", $C16)</t>
        </r>
      </text>
    </comment>
    <comment ref="DK16" authorId="0" shapeId="0" xr:uid="{00000000-0006-0000-0100-00000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TOTAL", $C16)</t>
        </r>
      </text>
    </comment>
    <comment ref="DL16" authorId="0" shapeId="0" xr:uid="{00000000-0006-0000-0100-00000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QUITY_METHOD", $C16)</t>
        </r>
      </text>
    </comment>
    <comment ref="DM16" authorId="0" shapeId="0" xr:uid="{00000000-0006-0000-0100-00000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AW_INV", $C16)</t>
        </r>
      </text>
    </comment>
    <comment ref="DN16" authorId="0" shapeId="0" xr:uid="{00000000-0006-0000-0100-00000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WIP_INV", $C16)</t>
        </r>
      </text>
    </comment>
    <comment ref="DO16" authorId="0" shapeId="0" xr:uid="{00000000-0006-0000-0100-00000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NISHED_INV", $C16)</t>
        </r>
      </text>
    </comment>
    <comment ref="DP16" authorId="0" shapeId="0" xr:uid="{00000000-0006-0000-0100-00000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AND", $C16)</t>
        </r>
      </text>
    </comment>
    <comment ref="DQ16" authorId="0" shapeId="0" xr:uid="{00000000-0006-0000-0100-00001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UILDINGS", $C16)</t>
        </r>
      </text>
    </comment>
    <comment ref="DR16" authorId="0" shapeId="0" xr:uid="{00000000-0006-0000-0100-00001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CHINERY", $C16)</t>
        </r>
      </text>
    </comment>
    <comment ref="DS16" authorId="0" shapeId="0" xr:uid="{00000000-0006-0000-0100-00001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IP", $C16)</t>
        </r>
      </text>
    </comment>
    <comment ref="DT16" authorId="0" shapeId="0" xr:uid="{00000000-0006-0000-0100-00001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ULL_TIME", $C16)</t>
        </r>
      </text>
    </comment>
    <comment ref="DU16" authorId="0" shapeId="0" xr:uid="{00000000-0006-0000-0100-00001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ART_TIME", $C16)</t>
        </r>
      </text>
    </comment>
    <comment ref="DW16" authorId="0" shapeId="0" xr:uid="{00000000-0006-0000-0100-00001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F", $C16)</t>
        </r>
      </text>
    </comment>
    <comment ref="DX16" authorId="0" shapeId="0" xr:uid="{00000000-0006-0000-0100-00001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_CF", $C16)</t>
        </r>
      </text>
    </comment>
    <comment ref="DY16" authorId="0" shapeId="0" xr:uid="{00000000-0006-0000-0100-00001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_CF", $C16)</t>
        </r>
      </text>
    </comment>
    <comment ref="DZ16" authorId="0" shapeId="0" xr:uid="{00000000-0006-0000-0100-00001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CF", $C16)</t>
        </r>
      </text>
    </comment>
    <comment ref="EA16" authorId="0" shapeId="0" xr:uid="{00000000-0006-0000-0100-00001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CF", $C16)</t>
        </r>
      </text>
    </comment>
    <comment ref="EB16" authorId="0" shapeId="0" xr:uid="{00000000-0006-0000-0100-00001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_CF", $C16)</t>
        </r>
      </text>
    </comment>
    <comment ref="EC16" authorId="0" shapeId="0" xr:uid="{00000000-0006-0000-0100-00001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_CF", $C16)</t>
        </r>
      </text>
    </comment>
    <comment ref="ED16" authorId="0" shapeId="0" xr:uid="{00000000-0006-0000-0100-00001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_CF", $C16)</t>
        </r>
      </text>
    </comment>
    <comment ref="EE16" authorId="0" shapeId="0" xr:uid="{00000000-0006-0000-0100-00001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_CF", $C16)</t>
        </r>
      </text>
    </comment>
    <comment ref="EF16" authorId="0" shapeId="0" xr:uid="{00000000-0006-0000-0100-00001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_CF", $C16)</t>
        </r>
      </text>
    </comment>
    <comment ref="EG16" authorId="0" shapeId="0" xr:uid="{00000000-0006-0000-0100-00001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_ACT", $C16)</t>
        </r>
      </text>
    </comment>
    <comment ref="EH16" authorId="0" shapeId="0" xr:uid="{00000000-0006-0000-0100-00002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R", $C16)</t>
        </r>
      </text>
    </comment>
    <comment ref="EI16" authorId="0" shapeId="0" xr:uid="{00000000-0006-0000-0100-00002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INVENTORY", $C16)</t>
        </r>
      </text>
    </comment>
    <comment ref="EJ16" authorId="0" shapeId="0" xr:uid="{00000000-0006-0000-0100-00002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P", $C16)</t>
        </r>
      </text>
    </comment>
    <comment ref="EK16" authorId="0" shapeId="0" xr:uid="{00000000-0006-0000-0100-00002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OTHER_NET_OPER_ASSETS", $C16)</t>
        </r>
      </text>
    </comment>
    <comment ref="EL16" authorId="0" shapeId="0" xr:uid="{00000000-0006-0000-0100-00002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OPER", $C16)</t>
        </r>
      </text>
    </comment>
    <comment ref="EM16" authorId="0" shapeId="0" xr:uid="{00000000-0006-0000-0100-00002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EX", $C16)</t>
        </r>
      </text>
    </comment>
    <comment ref="EN16" authorId="0" shapeId="0" xr:uid="{00000000-0006-0000-0100-00002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PPE_CF", $C16)</t>
        </r>
      </text>
    </comment>
    <comment ref="EO16" authorId="0" shapeId="0" xr:uid="{00000000-0006-0000-0100-00002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ACQUIRE_CF", $C16)</t>
        </r>
      </text>
    </comment>
    <comment ref="EP16" authorId="0" shapeId="0" xr:uid="{00000000-0006-0000-0100-00002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EST_CF", $C16)</t>
        </r>
      </text>
    </comment>
    <comment ref="EQ16" authorId="0" shapeId="0" xr:uid="{00000000-0006-0000-0100-00002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INTAN_CF", $C16)</t>
        </r>
      </text>
    </comment>
    <comment ref="ER16" authorId="0" shapeId="0" xr:uid="{00000000-0006-0000-0100-00002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SECURITY_CF", $C16)</t>
        </r>
      </text>
    </comment>
    <comment ref="ES16" authorId="0" shapeId="0" xr:uid="{00000000-0006-0000-0100-00002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LOANS_CF", $C16)</t>
        </r>
      </text>
    </comment>
    <comment ref="ET16" authorId="0" shapeId="0" xr:uid="{00000000-0006-0000-0100-00002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VEST_ACT_SUPPL", $C16)</t>
        </r>
      </text>
    </comment>
    <comment ref="EU16" authorId="0" shapeId="0" xr:uid="{00000000-0006-0000-0100-00002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VEST", $C16)</t>
        </r>
      </text>
    </comment>
    <comment ref="EV16" authorId="0" shapeId="0" xr:uid="{00000000-0006-0000-0100-00002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ISSUED", $C16)</t>
        </r>
      </text>
    </comment>
    <comment ref="EW16" authorId="0" shapeId="0" xr:uid="{00000000-0006-0000-0100-00002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ISSUED", $C16)</t>
        </r>
      </text>
    </comment>
    <comment ref="EX16" authorId="0" shapeId="0" xr:uid="{00000000-0006-0000-0100-00003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ISSUED", $C16)</t>
        </r>
      </text>
    </comment>
    <comment ref="EY16" authorId="0" shapeId="0" xr:uid="{00000000-0006-0000-0100-00003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REPAID", $C16)</t>
        </r>
      </text>
    </comment>
    <comment ref="EZ16" authorId="0" shapeId="0" xr:uid="{00000000-0006-0000-0100-00003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REPAID", $C16)</t>
        </r>
      </text>
    </comment>
    <comment ref="FA16" authorId="0" shapeId="0" xr:uid="{00000000-0006-0000-0100-00003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REPAID", $C16)</t>
        </r>
      </text>
    </comment>
    <comment ref="FB16" authorId="0" shapeId="0" xr:uid="{00000000-0006-0000-0100-00003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ISSUED", $C16)</t>
        </r>
      </text>
    </comment>
    <comment ref="FC16" authorId="0" shapeId="0" xr:uid="{00000000-0006-0000-0100-00003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REP", $C16)</t>
        </r>
      </text>
    </comment>
    <comment ref="FD16" authorId="0" shapeId="0" xr:uid="{00000000-0006-0000-0100-00003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DIV_CF", $C16)</t>
        </r>
      </text>
    </comment>
    <comment ref="FE16" authorId="0" shapeId="0" xr:uid="{00000000-0006-0000-0100-00003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PREF_DIV_CF", $C16)</t>
        </r>
      </text>
    </comment>
    <comment ref="FF16" authorId="0" shapeId="0" xr:uid="{00000000-0006-0000-0100-00003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IV_PAID_CF", $C16)</t>
        </r>
      </text>
    </comment>
    <comment ref="FG16" authorId="0" shapeId="0" xr:uid="{00000000-0006-0000-0100-00003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PECIAL_DIV_CF", $C16)</t>
        </r>
      </text>
    </comment>
    <comment ref="FH16" authorId="0" shapeId="0" xr:uid="{00000000-0006-0000-0100-00003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FINANCE_ACT_SUPPL", $C16)</t>
        </r>
      </text>
    </comment>
    <comment ref="FI16" authorId="0" shapeId="0" xr:uid="{00000000-0006-0000-0100-00003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FINAN", $C16)</t>
        </r>
      </text>
    </comment>
    <comment ref="FJ16" authorId="0" shapeId="0" xr:uid="{00000000-0006-0000-0100-00003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X", $C16)</t>
        </r>
      </text>
    </comment>
    <comment ref="FK16" authorId="0" shapeId="0" xr:uid="{00000000-0006-0000-0100-00003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CHANGE", $C16)</t>
        </r>
      </text>
    </comment>
    <comment ref="FM16" authorId="0" shapeId="0" xr:uid="{00000000-0006-0000-0100-00003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TEREST", $C16)</t>
        </r>
      </text>
    </comment>
    <comment ref="FN16" authorId="0" shapeId="0" xr:uid="{00000000-0006-0000-0100-00003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TAXES", $C16)</t>
        </r>
      </text>
    </comment>
    <comment ref="FO16" authorId="0" shapeId="0" xr:uid="{00000000-0006-0000-0100-00004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EVERED_FCF", $C16)</t>
        </r>
      </text>
    </comment>
    <comment ref="FP16" authorId="0" shapeId="0" xr:uid="{00000000-0006-0000-0100-00004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UNLEVERED_FCF", $C16)</t>
        </r>
      </text>
    </comment>
    <comment ref="FQ16" authorId="0" shapeId="0" xr:uid="{00000000-0006-0000-0100-00004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NET_WORKING_CAPITAL", $C16)</t>
        </r>
      </text>
    </comment>
    <comment ref="FR16" authorId="0" shapeId="0" xr:uid="{00000000-0006-0000-0100-00004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ISSUED", $C16)</t>
        </r>
      </text>
    </comment>
    <comment ref="FS16" authorId="0" shapeId="0" xr:uid="{00000000-0006-0000-0100-00004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LING_CURRENCY", $C16)</t>
        </r>
      </text>
    </comment>
    <comment ref="FT16" authorId="0" shapeId="0" xr:uid="{00000000-0006-0000-0100-00004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FU16" authorId="0" shapeId="0" xr:uid="{00000000-0006-0000-0100-00004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LENGTH_IS", $C16)</t>
        </r>
      </text>
    </comment>
    <comment ref="FV16" authorId="0" shapeId="0" xr:uid="{00000000-0006-0000-0100-00004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RKETCAP", $FT16)</t>
        </r>
      </text>
    </comment>
    <comment ref="FW16" authorId="0" shapeId="0" xr:uid="{00000000-0006-0000-0100-00004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STOM_BETA", $FT16)</t>
        </r>
      </text>
    </comment>
    <comment ref="FX16" authorId="0" shapeId="0" xr:uid="{00000000-0006-0000-0100-00004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5YR", $FT16)</t>
        </r>
      </text>
    </comment>
    <comment ref="FY16" authorId="0" shapeId="0" xr:uid="{00000000-0006-0000-0100-00004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2YR", $FT16)</t>
        </r>
      </text>
    </comment>
    <comment ref="FZ16" authorId="0" shapeId="0" xr:uid="{00000000-0006-0000-0100-00004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1YR", $FT16)</t>
        </r>
      </text>
    </comment>
    <comment ref="GC16" authorId="0" shapeId="0" xr:uid="{00000000-0006-0000-0100-00004C090000}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N225", "JPY", "H")</t>
        </r>
      </text>
    </comment>
    <comment ref="E17" authorId="0" shapeId="0" xr:uid="{00000000-0006-0000-0100-00004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V", $C17)</t>
        </r>
      </text>
    </comment>
    <comment ref="F17" authorId="0" shapeId="0" xr:uid="{00000000-0006-0000-0100-00004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REV", $C17)</t>
        </r>
      </text>
    </comment>
    <comment ref="G17" authorId="0" shapeId="0" xr:uid="{00000000-0006-0000-0100-00004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V", $C17)</t>
        </r>
      </text>
    </comment>
    <comment ref="H17" authorId="0" shapeId="0" xr:uid="{00000000-0006-0000-0100-00005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GS", $C17)</t>
        </r>
      </text>
    </comment>
    <comment ref="I17" authorId="0" shapeId="0" xr:uid="{00000000-0006-0000-0100-00005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", $C17)</t>
        </r>
      </text>
    </comment>
    <comment ref="J17" authorId="0" shapeId="0" xr:uid="{00000000-0006-0000-0100-00005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SUPPL", $C17)</t>
        </r>
      </text>
    </comment>
    <comment ref="K17" authorId="0" shapeId="0" xr:uid="{00000000-0006-0000-0100-00005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", $C17)</t>
        </r>
      </text>
    </comment>
    <comment ref="L17" authorId="0" shapeId="0" xr:uid="{00000000-0006-0000-0100-00005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", $C17)</t>
        </r>
      </text>
    </comment>
    <comment ref="M17" authorId="0" shapeId="0" xr:uid="{00000000-0006-0000-0100-00005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", $C17)</t>
        </r>
      </text>
    </comment>
    <comment ref="N17" authorId="0" shapeId="0" xr:uid="{00000000-0006-0000-0100-00005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", $C17)</t>
        </r>
      </text>
    </comment>
    <comment ref="O17" authorId="0" shapeId="0" xr:uid="{00000000-0006-0000-0100-00005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", $C17)</t>
        </r>
      </text>
    </comment>
    <comment ref="P17" authorId="0" shapeId="0" xr:uid="{00000000-0006-0000-0100-00005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THER_OPER", $C17)</t>
        </r>
      </text>
    </comment>
    <comment ref="Q17" authorId="0" shapeId="0" xr:uid="{00000000-0006-0000-0100-00005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PER_INC", $C17)</t>
        </r>
      </text>
    </comment>
    <comment ref="R17" authorId="0" shapeId="0" xr:uid="{00000000-0006-0000-0100-00005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EXP", $C17)</t>
        </r>
      </text>
    </comment>
    <comment ref="S17" authorId="0" shapeId="0" xr:uid="{00000000-0006-0000-0100-00005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INVEST_INC", $C17)</t>
        </r>
      </text>
    </comment>
    <comment ref="T17" authorId="0" shapeId="0" xr:uid="{00000000-0006-0000-0100-00005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INTEREST_EXP", $C17)</t>
        </r>
      </text>
    </comment>
    <comment ref="U17" authorId="0" shapeId="0" xr:uid="{00000000-0006-0000-0100-00005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", $C17)</t>
        </r>
      </text>
    </comment>
    <comment ref="V17" authorId="0" shapeId="0" xr:uid="{00000000-0006-0000-0100-00005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CY_GAIN", $C17)</t>
        </r>
      </text>
    </comment>
    <comment ref="W17" authorId="0" shapeId="0" xr:uid="{00000000-0006-0000-0100-00005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NON_OPER_EXP_SUPPL", $C17)</t>
        </r>
      </text>
    </comment>
    <comment ref="X17" authorId="0" shapeId="0" xr:uid="{00000000-0006-0000-0100-00006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_EXCL", $C17)</t>
        </r>
      </text>
    </comment>
    <comment ref="Y17" authorId="0" shapeId="0" xr:uid="{00000000-0006-0000-0100-00006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AIRMENT_GW", $C17)</t>
        </r>
      </text>
    </comment>
    <comment ref="Z17" authorId="0" shapeId="0" xr:uid="{00000000-0006-0000-0100-00006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", $C17)</t>
        </r>
      </text>
    </comment>
    <comment ref="AA17" authorId="0" shapeId="0" xr:uid="{00000000-0006-0000-0100-00006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", $C17)</t>
        </r>
      </text>
    </comment>
    <comment ref="AB17" authorId="0" shapeId="0" xr:uid="{00000000-0006-0000-0100-00006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", $C17)</t>
        </r>
      </text>
    </comment>
    <comment ref="AC17" authorId="0" shapeId="0" xr:uid="{00000000-0006-0000-0100-00006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UNUSUAL_SUPPL", $C17)</t>
        </r>
      </text>
    </comment>
    <comment ref="AD17" authorId="0" shapeId="0" xr:uid="{00000000-0006-0000-0100-00006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", $C17)</t>
        </r>
      </text>
    </comment>
    <comment ref="AE17" authorId="0" shapeId="0" xr:uid="{00000000-0006-0000-0100-00006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", $C17)</t>
        </r>
      </text>
    </comment>
    <comment ref="AF17" authorId="0" shapeId="0" xr:uid="{00000000-0006-0000-0100-00006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", $C17)</t>
        </r>
      </text>
    </comment>
    <comment ref="AG17" authorId="0" shapeId="0" xr:uid="{00000000-0006-0000-0100-00006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O", $C17)</t>
        </r>
      </text>
    </comment>
    <comment ref="AH17" authorId="0" shapeId="0" xr:uid="{00000000-0006-0000-0100-00006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XTRA_ACC_ITEMS", $C17)</t>
        </r>
      </text>
    </comment>
    <comment ref="AI17" authorId="0" shapeId="0" xr:uid="{00000000-0006-0000-0100-00006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OMPANY", $C17)</t>
        </r>
      </text>
    </comment>
    <comment ref="AJ17" authorId="0" shapeId="0" xr:uid="{00000000-0006-0000-0100-00006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IS", $C17)</t>
        </r>
      </text>
    </comment>
    <comment ref="AK17" authorId="0" shapeId="0" xr:uid="{00000000-0006-0000-0100-00006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", $C17)</t>
        </r>
      </text>
    </comment>
    <comment ref="AL17" authorId="0" shapeId="0" xr:uid="{00000000-0006-0000-0100-00006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EF_DIV_OTHER", $C17)</t>
        </r>
      </text>
    </comment>
    <comment ref="AN17" authorId="0" shapeId="0" xr:uid="{00000000-0006-0000-0100-00006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INCL", $C17)</t>
        </r>
      </text>
    </comment>
    <comment ref="AO17" authorId="0" shapeId="0" xr:uid="{00000000-0006-0000-0100-00007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EXCL", $C17)</t>
        </r>
      </text>
    </comment>
    <comment ref="AP17" authorId="0" shapeId="0" xr:uid="{00000000-0006-0000-0100-00007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WEIGHT", $C17)</t>
        </r>
      </text>
    </comment>
    <comment ref="AQ17" authorId="0" shapeId="0" xr:uid="{00000000-0006-0000-0100-00007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INCL", $C17)</t>
        </r>
      </text>
    </comment>
    <comment ref="AR17" authorId="0" shapeId="0" xr:uid="{00000000-0006-0000-0100-00007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EXCL", $C17)</t>
        </r>
      </text>
    </comment>
    <comment ref="AS17" authorId="0" shapeId="0" xr:uid="{00000000-0006-0000-0100-00007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WEIGHT", $C17)</t>
        </r>
      </text>
    </comment>
    <comment ref="AT17" authorId="0" shapeId="0" xr:uid="{00000000-0006-0000-0100-00007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_SHARE", $C17)</t>
        </r>
      </text>
    </comment>
    <comment ref="AU17" authorId="0" shapeId="0" xr:uid="{00000000-0006-0000-0100-000076090000}">
      <text>
        <r>
          <rPr>
            <b/>
            <sz val="9"/>
            <color indexed="81"/>
            <rFont val="ＭＳ Ｐ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0000000-0006-0000-0100-00007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", $C17)</t>
        </r>
      </text>
    </comment>
    <comment ref="AX17" authorId="0" shapeId="0" xr:uid="{00000000-0006-0000-0100-00007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", $C17)</t>
        </r>
      </text>
    </comment>
    <comment ref="AY17" authorId="0" shapeId="0" xr:uid="{00000000-0006-0000-0100-00007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", $C17)</t>
        </r>
      </text>
    </comment>
    <comment ref="AZ17" authorId="0" shapeId="0" xr:uid="{00000000-0006-0000-0100-00007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FFECT_TAX_RATE", $C17)/100</t>
        </r>
      </text>
    </comment>
    <comment ref="BA17" authorId="0" shapeId="0" xr:uid="{00000000-0006-0000-0100-00007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BC17" authorId="0" shapeId="0" xr:uid="{00000000-0006-0000-0100-00007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VERTISING", $C17)</t>
        </r>
      </text>
    </comment>
    <comment ref="BD17" authorId="0" shapeId="0" xr:uid="{00000000-0006-0000-0100-00007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S_MARKETING", $C17)</t>
        </r>
      </text>
    </comment>
    <comment ref="BE17" authorId="0" shapeId="0" xr:uid="{00000000-0006-0000-0100-00007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_EXP", $C17)</t>
        </r>
      </text>
    </comment>
    <comment ref="BF17" authorId="0" shapeId="0" xr:uid="{00000000-0006-0000-0100-00007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_FN", $C17)</t>
        </r>
      </text>
    </comment>
    <comment ref="BG17" authorId="0" shapeId="0" xr:uid="{00000000-0006-0000-0100-00008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RENTAL_EXP", $C17)</t>
        </r>
      </text>
    </comment>
    <comment ref="BH17" authorId="0" shapeId="0" xr:uid="{00000000-0006-0000-0100-00008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INT_EXP", $C17)</t>
        </r>
      </text>
    </comment>
    <comment ref="BI17" authorId="0" shapeId="0" xr:uid="{00000000-0006-0000-0100-00008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DEPR", $C17)</t>
        </r>
      </text>
    </comment>
    <comment ref="BL17" authorId="0" shapeId="0" xr:uid="{00000000-0006-0000-0100-00008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EQUIV", $C17)</t>
        </r>
      </text>
    </comment>
    <comment ref="BM17" authorId="0" shapeId="0" xr:uid="{00000000-0006-0000-0100-00008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INVEST", $C17)</t>
        </r>
      </text>
    </comment>
    <comment ref="BN17" authorId="0" shapeId="0" xr:uid="{00000000-0006-0000-0100-00008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ST_INVEST", $C17)</t>
        </r>
      </text>
    </comment>
    <comment ref="BO17" authorId="0" shapeId="0" xr:uid="{00000000-0006-0000-0100-00008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", $C17)</t>
        </r>
      </text>
    </comment>
    <comment ref="BP17" authorId="0" shapeId="0" xr:uid="{00000000-0006-0000-0100-00008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CEIV", $C17)</t>
        </r>
      </text>
    </comment>
    <comment ref="BQ17" authorId="0" shapeId="0" xr:uid="{00000000-0006-0000-0100-00008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", $C17)</t>
        </r>
      </text>
    </comment>
    <comment ref="BR17" authorId="0" shapeId="0" xr:uid="{00000000-0006-0000-0100-00008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CURRENT", $C17)</t>
        </r>
      </text>
    </comment>
    <comment ref="BS17" authorId="0" shapeId="0" xr:uid="{00000000-0006-0000-0100-00008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A_SUPPL", $C17)</t>
        </r>
      </text>
    </comment>
    <comment ref="BT17" authorId="0" shapeId="0" xr:uid="{00000000-0006-0000-0100-00008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A", $C17)</t>
        </r>
      </text>
    </comment>
    <comment ref="BU17" authorId="0" shapeId="0" xr:uid="{00000000-0006-0000-0100-00008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PE", $C17)</t>
        </r>
      </text>
    </comment>
    <comment ref="BV17" authorId="0" shapeId="0" xr:uid="{00000000-0006-0000-0100-00008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", $C17)</t>
        </r>
      </text>
    </comment>
    <comment ref="BW17" authorId="0" shapeId="0" xr:uid="{00000000-0006-0000-0100-00008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PPE", $C17)</t>
        </r>
      </text>
    </comment>
    <comment ref="BX17" authorId="0" shapeId="0" xr:uid="{00000000-0006-0000-0100-00008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INVEST", $C17)</t>
        </r>
      </text>
    </comment>
    <comment ref="BY17" authorId="0" shapeId="0" xr:uid="{00000000-0006-0000-0100-00009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", $C17)</t>
        </r>
      </text>
    </comment>
    <comment ref="BZ17" authorId="0" shapeId="0" xr:uid="{00000000-0006-0000-0100-00009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TAN", $C17)</t>
        </r>
      </text>
    </comment>
    <comment ref="CA17" authorId="0" shapeId="0" xr:uid="{00000000-0006-0000-0100-00009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OANS_RECEIV_LT", $C17)</t>
        </r>
      </text>
    </comment>
    <comment ref="CB17" authorId="0" shapeId="0" xr:uid="{00000000-0006-0000-0100-00009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LT", $C17)</t>
        </r>
      </text>
    </comment>
    <comment ref="CC17" authorId="0" shapeId="0" xr:uid="{00000000-0006-0000-0100-00009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T_ASSETS", $C17)</t>
        </r>
      </text>
    </comment>
    <comment ref="CD17" authorId="0" shapeId="0" xr:uid="{00000000-0006-0000-0100-00009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ASSETS", $C17)</t>
        </r>
      </text>
    </comment>
    <comment ref="CF17" authorId="0" shapeId="0" xr:uid="{00000000-0006-0000-0100-00009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", $C17)</t>
        </r>
      </text>
    </comment>
    <comment ref="CG17" authorId="0" shapeId="0" xr:uid="{00000000-0006-0000-0100-00009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E", $C17)</t>
        </r>
      </text>
    </comment>
    <comment ref="CH17" authorId="0" shapeId="0" xr:uid="{00000000-0006-0000-0100-00009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", $C17)</t>
        </r>
      </text>
    </comment>
    <comment ref="CI17" authorId="0" shapeId="0" xr:uid="{00000000-0006-0000-0100-00009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DEBT", $C17)</t>
        </r>
      </text>
    </comment>
    <comment ref="CJ17" authorId="0" shapeId="0" xr:uid="{00000000-0006-0000-0100-00009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LEASES", $C17)</t>
        </r>
      </text>
    </comment>
    <comment ref="CK17" authorId="0" shapeId="0" xr:uid="{00000000-0006-0000-0100-00009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_PAY_CURRENT", $C17)</t>
        </r>
      </text>
    </comment>
    <comment ref="CL17" authorId="0" shapeId="0" xr:uid="{00000000-0006-0000-0100-00009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L_SUPPL", $C17)</t>
        </r>
      </text>
    </comment>
    <comment ref="CM17" authorId="0" shapeId="0" xr:uid="{00000000-0006-0000-0100-00009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L", $C17)</t>
        </r>
      </text>
    </comment>
    <comment ref="CN17" authorId="0" shapeId="0" xr:uid="{00000000-0006-0000-0100-00009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", $C17)</t>
        </r>
      </text>
    </comment>
    <comment ref="CO17" authorId="0" shapeId="0" xr:uid="{00000000-0006-0000-0100-00009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ITAL_LEASES", $C17)</t>
        </r>
      </text>
    </comment>
    <comment ref="CP17" authorId="0" shapeId="0" xr:uid="{00000000-0006-0000-0100-0000A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NSION", $C17)</t>
        </r>
      </text>
    </comment>
    <comment ref="CQ17" authorId="0" shapeId="0" xr:uid="{00000000-0006-0000-0100-0000A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LIAB_LT", $C17)</t>
        </r>
      </text>
    </comment>
    <comment ref="CR17" authorId="0" shapeId="0" xr:uid="{00000000-0006-0000-0100-0000A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IAB_LT", $C17)</t>
        </r>
      </text>
    </comment>
    <comment ref="CS17" authorId="0" shapeId="0" xr:uid="{00000000-0006-0000-0100-0000A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", $C17)</t>
        </r>
      </text>
    </comment>
    <comment ref="CT17" authorId="0" shapeId="0" xr:uid="{00000000-0006-0000-0100-0000A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", $C17)</t>
        </r>
      </text>
    </comment>
    <comment ref="CU17" authorId="0" shapeId="0" xr:uid="{00000000-0006-0000-0100-0000A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IC", $C17)</t>
        </r>
      </text>
    </comment>
    <comment ref="CV17" authorId="0" shapeId="0" xr:uid="{00000000-0006-0000-0100-0000A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", $C17)</t>
        </r>
      </text>
    </comment>
    <comment ref="CW17" authorId="0" shapeId="0" xr:uid="{00000000-0006-0000-0100-0000A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REASURY", $C17)</t>
        </r>
      </text>
    </comment>
    <comment ref="CX17" authorId="0" shapeId="0" xr:uid="{00000000-0006-0000-0100-0000A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EQUITY", $C17)</t>
        </r>
      </text>
    </comment>
    <comment ref="CY17" authorId="0" shapeId="0" xr:uid="{00000000-0006-0000-0100-0000A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OMMON_EQUITY", $C17)</t>
        </r>
      </text>
    </comment>
    <comment ref="CZ17" authorId="0" shapeId="0" xr:uid="{00000000-0006-0000-0100-0000A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", $C17)</t>
        </r>
      </text>
    </comment>
    <comment ref="DA17" authorId="0" shapeId="0" xr:uid="{00000000-0006-0000-0100-0000A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EQUITY", $C17)</t>
        </r>
      </text>
    </comment>
    <comment ref="DB17" authorId="0" shapeId="0" xr:uid="{00000000-0006-0000-0100-0000A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EQUITY", $C17)</t>
        </r>
      </text>
    </comment>
    <comment ref="DD17" authorId="0" shapeId="0" xr:uid="{00000000-0006-0000-0100-0000A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FILING_DATE", $C17)</t>
        </r>
      </text>
    </comment>
    <comment ref="DE17" authorId="0" shapeId="0" xr:uid="{00000000-0006-0000-0100-0000A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BS_DATE", $C17)</t>
        </r>
      </text>
    </comment>
    <comment ref="DF17" authorId="0" shapeId="0" xr:uid="{00000000-0006-0000-0100-0000A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V_SHARE", $C17)</t>
        </r>
      </text>
    </comment>
    <comment ref="DG17" authorId="0" shapeId="0" xr:uid="{00000000-0006-0000-0100-0000B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", $C17)</t>
        </r>
      </text>
    </comment>
    <comment ref="DH17" authorId="0" shapeId="0" xr:uid="{00000000-0006-0000-0100-0000B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", $C17)</t>
        </r>
      </text>
    </comment>
    <comment ref="DI17" authorId="0" shapeId="0" xr:uid="{00000000-0006-0000-0100-0000B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NET_PBO", $C17)</t>
        </r>
      </text>
    </comment>
    <comment ref="DJ17" authorId="0" shapeId="0" xr:uid="{00000000-0006-0000-0100-0000B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OPER_LEASE", $C17)</t>
        </r>
      </text>
    </comment>
    <comment ref="DK17" authorId="0" shapeId="0" xr:uid="{00000000-0006-0000-0100-0000B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TOTAL", $C17)</t>
        </r>
      </text>
    </comment>
    <comment ref="DL17" authorId="0" shapeId="0" xr:uid="{00000000-0006-0000-0100-0000B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QUITY_METHOD", $C17)</t>
        </r>
      </text>
    </comment>
    <comment ref="DM17" authorId="0" shapeId="0" xr:uid="{00000000-0006-0000-0100-0000B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AW_INV", $C17)</t>
        </r>
      </text>
    </comment>
    <comment ref="DN17" authorId="0" shapeId="0" xr:uid="{00000000-0006-0000-0100-0000B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WIP_INV", $C17)</t>
        </r>
      </text>
    </comment>
    <comment ref="DO17" authorId="0" shapeId="0" xr:uid="{00000000-0006-0000-0100-0000B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NISHED_INV", $C17)</t>
        </r>
      </text>
    </comment>
    <comment ref="DP17" authorId="0" shapeId="0" xr:uid="{00000000-0006-0000-0100-0000B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AND", $C17)</t>
        </r>
      </text>
    </comment>
    <comment ref="DQ17" authorId="0" shapeId="0" xr:uid="{00000000-0006-0000-0100-0000B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UILDINGS", $C17)</t>
        </r>
      </text>
    </comment>
    <comment ref="DR17" authorId="0" shapeId="0" xr:uid="{00000000-0006-0000-0100-0000B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CHINERY", $C17)</t>
        </r>
      </text>
    </comment>
    <comment ref="DS17" authorId="0" shapeId="0" xr:uid="{00000000-0006-0000-0100-0000B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IP", $C17)</t>
        </r>
      </text>
    </comment>
    <comment ref="DT17" authorId="0" shapeId="0" xr:uid="{00000000-0006-0000-0100-0000B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ULL_TIME", $C17)</t>
        </r>
      </text>
    </comment>
    <comment ref="DU17" authorId="0" shapeId="0" xr:uid="{00000000-0006-0000-0100-0000B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ART_TIME", $C17)</t>
        </r>
      </text>
    </comment>
    <comment ref="DW17" authorId="0" shapeId="0" xr:uid="{00000000-0006-0000-0100-0000B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F", $C17)</t>
        </r>
      </text>
    </comment>
    <comment ref="DX17" authorId="0" shapeId="0" xr:uid="{00000000-0006-0000-0100-0000C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_CF", $C17)</t>
        </r>
      </text>
    </comment>
    <comment ref="DY17" authorId="0" shapeId="0" xr:uid="{00000000-0006-0000-0100-0000C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_CF", $C17)</t>
        </r>
      </text>
    </comment>
    <comment ref="DZ17" authorId="0" shapeId="0" xr:uid="{00000000-0006-0000-0100-0000C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CF", $C17)</t>
        </r>
      </text>
    </comment>
    <comment ref="EA17" authorId="0" shapeId="0" xr:uid="{00000000-0006-0000-0100-0000C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CF", $C17)</t>
        </r>
      </text>
    </comment>
    <comment ref="EB17" authorId="0" shapeId="0" xr:uid="{00000000-0006-0000-0100-0000C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_CF", $C17)</t>
        </r>
      </text>
    </comment>
    <comment ref="EC17" authorId="0" shapeId="0" xr:uid="{00000000-0006-0000-0100-0000C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_CF", $C17)</t>
        </r>
      </text>
    </comment>
    <comment ref="ED17" authorId="0" shapeId="0" xr:uid="{00000000-0006-0000-0100-0000C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_CF", $C17)</t>
        </r>
      </text>
    </comment>
    <comment ref="EE17" authorId="0" shapeId="0" xr:uid="{00000000-0006-0000-0100-0000C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_CF", $C17)</t>
        </r>
      </text>
    </comment>
    <comment ref="EF17" authorId="0" shapeId="0" xr:uid="{00000000-0006-0000-0100-0000C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_CF", $C17)</t>
        </r>
      </text>
    </comment>
    <comment ref="EG17" authorId="0" shapeId="0" xr:uid="{00000000-0006-0000-0100-0000C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_ACT", $C17)</t>
        </r>
      </text>
    </comment>
    <comment ref="EH17" authorId="0" shapeId="0" xr:uid="{00000000-0006-0000-0100-0000C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R", $C17)</t>
        </r>
      </text>
    </comment>
    <comment ref="EI17" authorId="0" shapeId="0" xr:uid="{00000000-0006-0000-0100-0000C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INVENTORY", $C17)</t>
        </r>
      </text>
    </comment>
    <comment ref="EJ17" authorId="0" shapeId="0" xr:uid="{00000000-0006-0000-0100-0000C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P", $C17)</t>
        </r>
      </text>
    </comment>
    <comment ref="EK17" authorId="0" shapeId="0" xr:uid="{00000000-0006-0000-0100-0000C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OTHER_NET_OPER_ASSETS", $C17)</t>
        </r>
      </text>
    </comment>
    <comment ref="EL17" authorId="0" shapeId="0" xr:uid="{00000000-0006-0000-0100-0000C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OPER", $C17)</t>
        </r>
      </text>
    </comment>
    <comment ref="EM17" authorId="0" shapeId="0" xr:uid="{00000000-0006-0000-0100-0000C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EX", $C17)</t>
        </r>
      </text>
    </comment>
    <comment ref="EN17" authorId="0" shapeId="0" xr:uid="{00000000-0006-0000-0100-0000D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PPE_CF", $C17)</t>
        </r>
      </text>
    </comment>
    <comment ref="EO17" authorId="0" shapeId="0" xr:uid="{00000000-0006-0000-0100-0000D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ACQUIRE_CF", $C17)</t>
        </r>
      </text>
    </comment>
    <comment ref="EP17" authorId="0" shapeId="0" xr:uid="{00000000-0006-0000-0100-0000D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EST_CF", $C17)</t>
        </r>
      </text>
    </comment>
    <comment ref="EQ17" authorId="0" shapeId="0" xr:uid="{00000000-0006-0000-0100-0000D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INTAN_CF", $C17)</t>
        </r>
      </text>
    </comment>
    <comment ref="ER17" authorId="0" shapeId="0" xr:uid="{00000000-0006-0000-0100-0000D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SECURITY_CF", $C17)</t>
        </r>
      </text>
    </comment>
    <comment ref="ES17" authorId="0" shapeId="0" xr:uid="{00000000-0006-0000-0100-0000D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LOANS_CF", $C17)</t>
        </r>
      </text>
    </comment>
    <comment ref="ET17" authorId="0" shapeId="0" xr:uid="{00000000-0006-0000-0100-0000D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VEST_ACT_SUPPL", $C17)</t>
        </r>
      </text>
    </comment>
    <comment ref="EU17" authorId="0" shapeId="0" xr:uid="{00000000-0006-0000-0100-0000D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VEST", $C17)</t>
        </r>
      </text>
    </comment>
    <comment ref="EV17" authorId="0" shapeId="0" xr:uid="{00000000-0006-0000-0100-0000D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ISSUED", $C17)</t>
        </r>
      </text>
    </comment>
    <comment ref="EW17" authorId="0" shapeId="0" xr:uid="{00000000-0006-0000-0100-0000D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ISSUED", $C17)</t>
        </r>
      </text>
    </comment>
    <comment ref="EX17" authorId="0" shapeId="0" xr:uid="{00000000-0006-0000-0100-0000D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ISSUED", $C17)</t>
        </r>
      </text>
    </comment>
    <comment ref="EY17" authorId="0" shapeId="0" xr:uid="{00000000-0006-0000-0100-0000D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REPAID", $C17)</t>
        </r>
      </text>
    </comment>
    <comment ref="EZ17" authorId="0" shapeId="0" xr:uid="{00000000-0006-0000-0100-0000D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REPAID", $C17)</t>
        </r>
      </text>
    </comment>
    <comment ref="FA17" authorId="0" shapeId="0" xr:uid="{00000000-0006-0000-0100-0000D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REPAID", $C17)</t>
        </r>
      </text>
    </comment>
    <comment ref="FB17" authorId="0" shapeId="0" xr:uid="{00000000-0006-0000-0100-0000D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ISSUED", $C17)</t>
        </r>
      </text>
    </comment>
    <comment ref="FC17" authorId="0" shapeId="0" xr:uid="{00000000-0006-0000-0100-0000D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REP", $C17)</t>
        </r>
      </text>
    </comment>
    <comment ref="FD17" authorId="0" shapeId="0" xr:uid="{00000000-0006-0000-0100-0000E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DIV_CF", $C17)</t>
        </r>
      </text>
    </comment>
    <comment ref="FE17" authorId="0" shapeId="0" xr:uid="{00000000-0006-0000-0100-0000E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PREF_DIV_CF", $C17)</t>
        </r>
      </text>
    </comment>
    <comment ref="FF17" authorId="0" shapeId="0" xr:uid="{00000000-0006-0000-0100-0000E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IV_PAID_CF", $C17)</t>
        </r>
      </text>
    </comment>
    <comment ref="FG17" authorId="0" shapeId="0" xr:uid="{00000000-0006-0000-0100-0000E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PECIAL_DIV_CF", $C17)</t>
        </r>
      </text>
    </comment>
    <comment ref="FH17" authorId="0" shapeId="0" xr:uid="{00000000-0006-0000-0100-0000E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FINANCE_ACT_SUPPL", $C17)</t>
        </r>
      </text>
    </comment>
    <comment ref="FI17" authorId="0" shapeId="0" xr:uid="{00000000-0006-0000-0100-0000E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FINAN", $C17)</t>
        </r>
      </text>
    </comment>
    <comment ref="FJ17" authorId="0" shapeId="0" xr:uid="{00000000-0006-0000-0100-0000E6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X", $C17)</t>
        </r>
      </text>
    </comment>
    <comment ref="FK17" authorId="0" shapeId="0" xr:uid="{00000000-0006-0000-0100-0000E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CHANGE", $C17)</t>
        </r>
      </text>
    </comment>
    <comment ref="FM17" authorId="0" shapeId="0" xr:uid="{00000000-0006-0000-0100-0000E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TEREST", $C17)</t>
        </r>
      </text>
    </comment>
    <comment ref="FN17" authorId="0" shapeId="0" xr:uid="{00000000-0006-0000-0100-0000E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TAXES", $C17)</t>
        </r>
      </text>
    </comment>
    <comment ref="FO17" authorId="0" shapeId="0" xr:uid="{00000000-0006-0000-0100-0000E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EVERED_FCF", $C17)</t>
        </r>
      </text>
    </comment>
    <comment ref="FP17" authorId="0" shapeId="0" xr:uid="{00000000-0006-0000-0100-0000E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UNLEVERED_FCF", $C17)</t>
        </r>
      </text>
    </comment>
    <comment ref="FQ17" authorId="0" shapeId="0" xr:uid="{00000000-0006-0000-0100-0000E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NET_WORKING_CAPITAL", $C17)</t>
        </r>
      </text>
    </comment>
    <comment ref="FR17" authorId="0" shapeId="0" xr:uid="{00000000-0006-0000-0100-0000E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ISSUED", $C17)</t>
        </r>
      </text>
    </comment>
    <comment ref="FS17" authorId="0" shapeId="0" xr:uid="{00000000-0006-0000-0100-0000E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LING_CURRENCY", $C17)</t>
        </r>
      </text>
    </comment>
    <comment ref="FT17" authorId="0" shapeId="0" xr:uid="{00000000-0006-0000-0100-0000E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FU17" authorId="0" shapeId="0" xr:uid="{00000000-0006-0000-0100-0000F0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LENGTH_IS", $C17)</t>
        </r>
      </text>
    </comment>
    <comment ref="FV17" authorId="0" shapeId="0" xr:uid="{00000000-0006-0000-0100-0000F1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RKETCAP", $FT17)</t>
        </r>
      </text>
    </comment>
    <comment ref="FW17" authorId="0" shapeId="0" xr:uid="{00000000-0006-0000-0100-0000F2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STOM_BETA", $FT17)</t>
        </r>
      </text>
    </comment>
    <comment ref="FX17" authorId="0" shapeId="0" xr:uid="{00000000-0006-0000-0100-0000F3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5YR", $FT17)</t>
        </r>
      </text>
    </comment>
    <comment ref="FY17" authorId="0" shapeId="0" xr:uid="{00000000-0006-0000-0100-0000F4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2YR", $FT17)</t>
        </r>
      </text>
    </comment>
    <comment ref="FZ17" authorId="0" shapeId="0" xr:uid="{00000000-0006-0000-0100-0000F5090000}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1YR", $FT17)</t>
        </r>
      </text>
    </comment>
    <comment ref="GC17" authorId="0" shapeId="0" xr:uid="{00000000-0006-0000-0100-0000F6090000}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N225", "JPY", "H")</t>
        </r>
      </text>
    </comment>
    <comment ref="E18" authorId="0" shapeId="0" xr:uid="{00000000-0006-0000-0100-0000F709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V", $C18)</t>
        </r>
      </text>
    </comment>
    <comment ref="F18" authorId="0" shapeId="0" xr:uid="{00000000-0006-0000-0100-0000F809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REV", $C18)</t>
        </r>
      </text>
    </comment>
    <comment ref="G18" authorId="0" shapeId="0" xr:uid="{00000000-0006-0000-0100-0000F909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V", $C18)</t>
        </r>
      </text>
    </comment>
    <comment ref="H18" authorId="0" shapeId="0" xr:uid="{00000000-0006-0000-0100-0000FA09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GS", $C18)</t>
        </r>
      </text>
    </comment>
    <comment ref="I18" authorId="0" shapeId="0" xr:uid="{00000000-0006-0000-0100-0000FB09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", $C18)</t>
        </r>
      </text>
    </comment>
    <comment ref="J18" authorId="0" shapeId="0" xr:uid="{00000000-0006-0000-0100-0000FC09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SUPPL", $C18)</t>
        </r>
      </text>
    </comment>
    <comment ref="K18" authorId="0" shapeId="0" xr:uid="{00000000-0006-0000-0100-0000FD09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", $C18)</t>
        </r>
      </text>
    </comment>
    <comment ref="L18" authorId="0" shapeId="0" xr:uid="{00000000-0006-0000-0100-0000FE09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", $C18)</t>
        </r>
      </text>
    </comment>
    <comment ref="M18" authorId="0" shapeId="0" xr:uid="{00000000-0006-0000-0100-0000FF09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", $C18)</t>
        </r>
      </text>
    </comment>
    <comment ref="N18" authorId="0" shapeId="0" xr:uid="{00000000-0006-0000-0100-00000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", $C18)</t>
        </r>
      </text>
    </comment>
    <comment ref="O18" authorId="0" shapeId="0" xr:uid="{00000000-0006-0000-0100-00000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", $C18)</t>
        </r>
      </text>
    </comment>
    <comment ref="P18" authorId="0" shapeId="0" xr:uid="{00000000-0006-0000-0100-00000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THER_OPER", $C18)</t>
        </r>
      </text>
    </comment>
    <comment ref="Q18" authorId="0" shapeId="0" xr:uid="{00000000-0006-0000-0100-00000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PER_INC", $C18)</t>
        </r>
      </text>
    </comment>
    <comment ref="R18" authorId="0" shapeId="0" xr:uid="{00000000-0006-0000-0100-00000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EXP", $C18)</t>
        </r>
      </text>
    </comment>
    <comment ref="S18" authorId="0" shapeId="0" xr:uid="{00000000-0006-0000-0100-00000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INVEST_INC", $C18)</t>
        </r>
      </text>
    </comment>
    <comment ref="T18" authorId="0" shapeId="0" xr:uid="{00000000-0006-0000-0100-00000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INTEREST_EXP", $C18)</t>
        </r>
      </text>
    </comment>
    <comment ref="U18" authorId="0" shapeId="0" xr:uid="{00000000-0006-0000-0100-00000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", $C18)</t>
        </r>
      </text>
    </comment>
    <comment ref="V18" authorId="0" shapeId="0" xr:uid="{00000000-0006-0000-0100-00000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CY_GAIN", $C18)</t>
        </r>
      </text>
    </comment>
    <comment ref="W18" authorId="0" shapeId="0" xr:uid="{00000000-0006-0000-0100-00000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NON_OPER_EXP_SUPPL", $C18)</t>
        </r>
      </text>
    </comment>
    <comment ref="X18" authorId="0" shapeId="0" xr:uid="{00000000-0006-0000-0100-00000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_EXCL", $C18)</t>
        </r>
      </text>
    </comment>
    <comment ref="Y18" authorId="0" shapeId="0" xr:uid="{00000000-0006-0000-0100-00000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AIRMENT_GW", $C18)</t>
        </r>
      </text>
    </comment>
    <comment ref="Z18" authorId="0" shapeId="0" xr:uid="{00000000-0006-0000-0100-00000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", $C18)</t>
        </r>
      </text>
    </comment>
    <comment ref="AA18" authorId="0" shapeId="0" xr:uid="{00000000-0006-0000-0100-00000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", $C18)</t>
        </r>
      </text>
    </comment>
    <comment ref="AB18" authorId="0" shapeId="0" xr:uid="{00000000-0006-0000-0100-00000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", $C18)</t>
        </r>
      </text>
    </comment>
    <comment ref="AC18" authorId="0" shapeId="0" xr:uid="{00000000-0006-0000-0100-00000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UNUSUAL_SUPPL", $C18)</t>
        </r>
      </text>
    </comment>
    <comment ref="AD18" authorId="0" shapeId="0" xr:uid="{00000000-0006-0000-0100-00001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", $C18)</t>
        </r>
      </text>
    </comment>
    <comment ref="AE18" authorId="0" shapeId="0" xr:uid="{00000000-0006-0000-0100-00001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", $C18)</t>
        </r>
      </text>
    </comment>
    <comment ref="AF18" authorId="0" shapeId="0" xr:uid="{00000000-0006-0000-0100-00001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", $C18)</t>
        </r>
      </text>
    </comment>
    <comment ref="AG18" authorId="0" shapeId="0" xr:uid="{00000000-0006-0000-0100-00001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O", $C18)</t>
        </r>
      </text>
    </comment>
    <comment ref="AH18" authorId="0" shapeId="0" xr:uid="{00000000-0006-0000-0100-00001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XTRA_ACC_ITEMS", $C18)</t>
        </r>
      </text>
    </comment>
    <comment ref="AI18" authorId="0" shapeId="0" xr:uid="{00000000-0006-0000-0100-00001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OMPANY", $C18)</t>
        </r>
      </text>
    </comment>
    <comment ref="AJ18" authorId="0" shapeId="0" xr:uid="{00000000-0006-0000-0100-00001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IS", $C18)</t>
        </r>
      </text>
    </comment>
    <comment ref="AK18" authorId="0" shapeId="0" xr:uid="{00000000-0006-0000-0100-00001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", $C18)</t>
        </r>
      </text>
    </comment>
    <comment ref="AL18" authorId="0" shapeId="0" xr:uid="{00000000-0006-0000-0100-00001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EF_DIV_OTHER", $C18)</t>
        </r>
      </text>
    </comment>
    <comment ref="AN18" authorId="0" shapeId="0" xr:uid="{00000000-0006-0000-0100-00001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INCL", $C18)</t>
        </r>
      </text>
    </comment>
    <comment ref="AO18" authorId="0" shapeId="0" xr:uid="{00000000-0006-0000-0100-00001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EXCL", $C18)</t>
        </r>
      </text>
    </comment>
    <comment ref="AP18" authorId="0" shapeId="0" xr:uid="{00000000-0006-0000-0100-00001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WEIGHT", $C18)</t>
        </r>
      </text>
    </comment>
    <comment ref="AQ18" authorId="0" shapeId="0" xr:uid="{00000000-0006-0000-0100-00001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INCL", $C18)</t>
        </r>
      </text>
    </comment>
    <comment ref="AR18" authorId="0" shapeId="0" xr:uid="{00000000-0006-0000-0100-00001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EXCL", $C18)</t>
        </r>
      </text>
    </comment>
    <comment ref="AS18" authorId="0" shapeId="0" xr:uid="{00000000-0006-0000-0100-00001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WEIGHT", $C18)</t>
        </r>
      </text>
    </comment>
    <comment ref="AT18" authorId="0" shapeId="0" xr:uid="{00000000-0006-0000-0100-00001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_SHARE", $C18)</t>
        </r>
      </text>
    </comment>
    <comment ref="AU18" authorId="0" shapeId="0" xr:uid="{00000000-0006-0000-0100-0000200A0000}">
      <text>
        <r>
          <rPr>
            <b/>
            <sz val="9"/>
            <color indexed="81"/>
            <rFont val="ＭＳ Ｐ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00000000-0006-0000-0100-00002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", $C18)</t>
        </r>
      </text>
    </comment>
    <comment ref="AX18" authorId="0" shapeId="0" xr:uid="{00000000-0006-0000-0100-00002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", $C18)</t>
        </r>
      </text>
    </comment>
    <comment ref="AY18" authorId="0" shapeId="0" xr:uid="{00000000-0006-0000-0100-00002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", $C18)</t>
        </r>
      </text>
    </comment>
    <comment ref="AZ18" authorId="0" shapeId="0" xr:uid="{00000000-0006-0000-0100-00002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FFECT_TAX_RATE", $C18)/100</t>
        </r>
      </text>
    </comment>
    <comment ref="BA18" authorId="0" shapeId="0" xr:uid="{00000000-0006-0000-0100-00002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BC18" authorId="0" shapeId="0" xr:uid="{00000000-0006-0000-0100-00002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VERTISING", $C18)</t>
        </r>
      </text>
    </comment>
    <comment ref="BD18" authorId="0" shapeId="0" xr:uid="{00000000-0006-0000-0100-00002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S_MARKETING", $C18)</t>
        </r>
      </text>
    </comment>
    <comment ref="BE18" authorId="0" shapeId="0" xr:uid="{00000000-0006-0000-0100-00002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_EXP", $C18)</t>
        </r>
      </text>
    </comment>
    <comment ref="BF18" authorId="0" shapeId="0" xr:uid="{00000000-0006-0000-0100-00002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_FN", $C18)</t>
        </r>
      </text>
    </comment>
    <comment ref="BG18" authorId="0" shapeId="0" xr:uid="{00000000-0006-0000-0100-00002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RENTAL_EXP", $C18)</t>
        </r>
      </text>
    </comment>
    <comment ref="BH18" authorId="0" shapeId="0" xr:uid="{00000000-0006-0000-0100-00002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INT_EXP", $C18)</t>
        </r>
      </text>
    </comment>
    <comment ref="BI18" authorId="0" shapeId="0" xr:uid="{00000000-0006-0000-0100-00002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DEPR", $C18)</t>
        </r>
      </text>
    </comment>
    <comment ref="BL18" authorId="0" shapeId="0" xr:uid="{00000000-0006-0000-0100-00002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EQUIV", $C18)</t>
        </r>
      </text>
    </comment>
    <comment ref="BM18" authorId="0" shapeId="0" xr:uid="{00000000-0006-0000-0100-00002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INVEST", $C18)</t>
        </r>
      </text>
    </comment>
    <comment ref="BN18" authorId="0" shapeId="0" xr:uid="{00000000-0006-0000-0100-00002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ST_INVEST", $C18)</t>
        </r>
      </text>
    </comment>
    <comment ref="BO18" authorId="0" shapeId="0" xr:uid="{00000000-0006-0000-0100-00003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", $C18)</t>
        </r>
      </text>
    </comment>
    <comment ref="BP18" authorId="0" shapeId="0" xr:uid="{00000000-0006-0000-0100-00003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CEIV", $C18)</t>
        </r>
      </text>
    </comment>
    <comment ref="BQ18" authorId="0" shapeId="0" xr:uid="{00000000-0006-0000-0100-00003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", $C18)</t>
        </r>
      </text>
    </comment>
    <comment ref="BR18" authorId="0" shapeId="0" xr:uid="{00000000-0006-0000-0100-00003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CURRENT", $C18)</t>
        </r>
      </text>
    </comment>
    <comment ref="BS18" authorId="0" shapeId="0" xr:uid="{00000000-0006-0000-0100-00003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A_SUPPL", $C18)</t>
        </r>
      </text>
    </comment>
    <comment ref="BT18" authorId="0" shapeId="0" xr:uid="{00000000-0006-0000-0100-00003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A", $C18)</t>
        </r>
      </text>
    </comment>
    <comment ref="BU18" authorId="0" shapeId="0" xr:uid="{00000000-0006-0000-0100-00003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PE", $C18)</t>
        </r>
      </text>
    </comment>
    <comment ref="BV18" authorId="0" shapeId="0" xr:uid="{00000000-0006-0000-0100-00003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", $C18)</t>
        </r>
      </text>
    </comment>
    <comment ref="BW18" authorId="0" shapeId="0" xr:uid="{00000000-0006-0000-0100-00003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PPE", $C18)</t>
        </r>
      </text>
    </comment>
    <comment ref="BX18" authorId="0" shapeId="0" xr:uid="{00000000-0006-0000-0100-00003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INVEST", $C18)</t>
        </r>
      </text>
    </comment>
    <comment ref="BY18" authorId="0" shapeId="0" xr:uid="{00000000-0006-0000-0100-00003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", $C18)</t>
        </r>
      </text>
    </comment>
    <comment ref="BZ18" authorId="0" shapeId="0" xr:uid="{00000000-0006-0000-0100-00003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TAN", $C18)</t>
        </r>
      </text>
    </comment>
    <comment ref="CA18" authorId="0" shapeId="0" xr:uid="{00000000-0006-0000-0100-00003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OANS_RECEIV_LT", $C18)</t>
        </r>
      </text>
    </comment>
    <comment ref="CB18" authorId="0" shapeId="0" xr:uid="{00000000-0006-0000-0100-00003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LT", $C18)</t>
        </r>
      </text>
    </comment>
    <comment ref="CC18" authorId="0" shapeId="0" xr:uid="{00000000-0006-0000-0100-00003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T_ASSETS", $C18)</t>
        </r>
      </text>
    </comment>
    <comment ref="CD18" authorId="0" shapeId="0" xr:uid="{00000000-0006-0000-0100-00003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ASSETS", $C18)</t>
        </r>
      </text>
    </comment>
    <comment ref="CF18" authorId="0" shapeId="0" xr:uid="{00000000-0006-0000-0100-00004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", $C18)</t>
        </r>
      </text>
    </comment>
    <comment ref="CG18" authorId="0" shapeId="0" xr:uid="{00000000-0006-0000-0100-00004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E", $C18)</t>
        </r>
      </text>
    </comment>
    <comment ref="CH18" authorId="0" shapeId="0" xr:uid="{00000000-0006-0000-0100-00004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", $C18)</t>
        </r>
      </text>
    </comment>
    <comment ref="CI18" authorId="0" shapeId="0" xr:uid="{00000000-0006-0000-0100-00004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DEBT", $C18)</t>
        </r>
      </text>
    </comment>
    <comment ref="CJ18" authorId="0" shapeId="0" xr:uid="{00000000-0006-0000-0100-00004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LEASES", $C18)</t>
        </r>
      </text>
    </comment>
    <comment ref="CK18" authorId="0" shapeId="0" xr:uid="{00000000-0006-0000-0100-00004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_PAY_CURRENT", $C18)</t>
        </r>
      </text>
    </comment>
    <comment ref="CL18" authorId="0" shapeId="0" xr:uid="{00000000-0006-0000-0100-00004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L_SUPPL", $C18)</t>
        </r>
      </text>
    </comment>
    <comment ref="CM18" authorId="0" shapeId="0" xr:uid="{00000000-0006-0000-0100-00004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L", $C18)</t>
        </r>
      </text>
    </comment>
    <comment ref="CN18" authorId="0" shapeId="0" xr:uid="{00000000-0006-0000-0100-00004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", $C18)</t>
        </r>
      </text>
    </comment>
    <comment ref="CO18" authorId="0" shapeId="0" xr:uid="{00000000-0006-0000-0100-00004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ITAL_LEASES", $C18)</t>
        </r>
      </text>
    </comment>
    <comment ref="CP18" authorId="0" shapeId="0" xr:uid="{00000000-0006-0000-0100-00004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NSION", $C18)</t>
        </r>
      </text>
    </comment>
    <comment ref="CQ18" authorId="0" shapeId="0" xr:uid="{00000000-0006-0000-0100-00004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LIAB_LT", $C18)</t>
        </r>
      </text>
    </comment>
    <comment ref="CR18" authorId="0" shapeId="0" xr:uid="{00000000-0006-0000-0100-00004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IAB_LT", $C18)</t>
        </r>
      </text>
    </comment>
    <comment ref="CS18" authorId="0" shapeId="0" xr:uid="{00000000-0006-0000-0100-00004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", $C18)</t>
        </r>
      </text>
    </comment>
    <comment ref="CT18" authorId="0" shapeId="0" xr:uid="{00000000-0006-0000-0100-00004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", $C18)</t>
        </r>
      </text>
    </comment>
    <comment ref="CU18" authorId="0" shapeId="0" xr:uid="{00000000-0006-0000-0100-00004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IC", $C18)</t>
        </r>
      </text>
    </comment>
    <comment ref="CV18" authorId="0" shapeId="0" xr:uid="{00000000-0006-0000-0100-00005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", $C18)</t>
        </r>
      </text>
    </comment>
    <comment ref="CW18" authorId="0" shapeId="0" xr:uid="{00000000-0006-0000-0100-00005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REASURY", $C18)</t>
        </r>
      </text>
    </comment>
    <comment ref="CX18" authorId="0" shapeId="0" xr:uid="{00000000-0006-0000-0100-00005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EQUITY", $C18)</t>
        </r>
      </text>
    </comment>
    <comment ref="CY18" authorId="0" shapeId="0" xr:uid="{00000000-0006-0000-0100-00005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OMMON_EQUITY", $C18)</t>
        </r>
      </text>
    </comment>
    <comment ref="CZ18" authorId="0" shapeId="0" xr:uid="{00000000-0006-0000-0100-00005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", $C18)</t>
        </r>
      </text>
    </comment>
    <comment ref="DA18" authorId="0" shapeId="0" xr:uid="{00000000-0006-0000-0100-00005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EQUITY", $C18)</t>
        </r>
      </text>
    </comment>
    <comment ref="DB18" authorId="0" shapeId="0" xr:uid="{00000000-0006-0000-0100-00005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EQUITY", $C18)</t>
        </r>
      </text>
    </comment>
    <comment ref="DD18" authorId="0" shapeId="0" xr:uid="{00000000-0006-0000-0100-00005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FILING_DATE", $C18)</t>
        </r>
      </text>
    </comment>
    <comment ref="DE18" authorId="0" shapeId="0" xr:uid="{00000000-0006-0000-0100-00005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BS_DATE", $C18)</t>
        </r>
      </text>
    </comment>
    <comment ref="DF18" authorId="0" shapeId="0" xr:uid="{00000000-0006-0000-0100-00005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V_SHARE", $C18)</t>
        </r>
      </text>
    </comment>
    <comment ref="DG18" authorId="0" shapeId="0" xr:uid="{00000000-0006-0000-0100-00005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", $C18)</t>
        </r>
      </text>
    </comment>
    <comment ref="DH18" authorId="0" shapeId="0" xr:uid="{00000000-0006-0000-0100-00005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", $C18)</t>
        </r>
      </text>
    </comment>
    <comment ref="DI18" authorId="0" shapeId="0" xr:uid="{00000000-0006-0000-0100-00005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NET_PBO", $C18)</t>
        </r>
      </text>
    </comment>
    <comment ref="DJ18" authorId="0" shapeId="0" xr:uid="{00000000-0006-0000-0100-00005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OPER_LEASE", $C18)</t>
        </r>
      </text>
    </comment>
    <comment ref="DK18" authorId="0" shapeId="0" xr:uid="{00000000-0006-0000-0100-00005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TOTAL", $C18)</t>
        </r>
      </text>
    </comment>
    <comment ref="DL18" authorId="0" shapeId="0" xr:uid="{00000000-0006-0000-0100-00005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QUITY_METHOD", $C18)</t>
        </r>
      </text>
    </comment>
    <comment ref="DM18" authorId="0" shapeId="0" xr:uid="{00000000-0006-0000-0100-00006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AW_INV", $C18)</t>
        </r>
      </text>
    </comment>
    <comment ref="DN18" authorId="0" shapeId="0" xr:uid="{00000000-0006-0000-0100-00006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WIP_INV", $C18)</t>
        </r>
      </text>
    </comment>
    <comment ref="DO18" authorId="0" shapeId="0" xr:uid="{00000000-0006-0000-0100-00006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NISHED_INV", $C18)</t>
        </r>
      </text>
    </comment>
    <comment ref="DP18" authorId="0" shapeId="0" xr:uid="{00000000-0006-0000-0100-00006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AND", $C18)</t>
        </r>
      </text>
    </comment>
    <comment ref="DQ18" authorId="0" shapeId="0" xr:uid="{00000000-0006-0000-0100-00006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UILDINGS", $C18)</t>
        </r>
      </text>
    </comment>
    <comment ref="DR18" authorId="0" shapeId="0" xr:uid="{00000000-0006-0000-0100-00006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CHINERY", $C18)</t>
        </r>
      </text>
    </comment>
    <comment ref="DS18" authorId="0" shapeId="0" xr:uid="{00000000-0006-0000-0100-00006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IP", $C18)</t>
        </r>
      </text>
    </comment>
    <comment ref="DT18" authorId="0" shapeId="0" xr:uid="{00000000-0006-0000-0100-00006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ULL_TIME", $C18)</t>
        </r>
      </text>
    </comment>
    <comment ref="DU18" authorId="0" shapeId="0" xr:uid="{00000000-0006-0000-0100-00006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ART_TIME", $C18)</t>
        </r>
      </text>
    </comment>
    <comment ref="DW18" authorId="0" shapeId="0" xr:uid="{00000000-0006-0000-0100-00006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F", $C18)</t>
        </r>
      </text>
    </comment>
    <comment ref="DX18" authorId="0" shapeId="0" xr:uid="{00000000-0006-0000-0100-00006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_CF", $C18)</t>
        </r>
      </text>
    </comment>
    <comment ref="DY18" authorId="0" shapeId="0" xr:uid="{00000000-0006-0000-0100-00006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_CF", $C18)</t>
        </r>
      </text>
    </comment>
    <comment ref="DZ18" authorId="0" shapeId="0" xr:uid="{00000000-0006-0000-0100-00006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CF", $C18)</t>
        </r>
      </text>
    </comment>
    <comment ref="EA18" authorId="0" shapeId="0" xr:uid="{00000000-0006-0000-0100-00006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CF", $C18)</t>
        </r>
      </text>
    </comment>
    <comment ref="EB18" authorId="0" shapeId="0" xr:uid="{00000000-0006-0000-0100-00006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_CF", $C18)</t>
        </r>
      </text>
    </comment>
    <comment ref="EC18" authorId="0" shapeId="0" xr:uid="{00000000-0006-0000-0100-00006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_CF", $C18)</t>
        </r>
      </text>
    </comment>
    <comment ref="ED18" authorId="0" shapeId="0" xr:uid="{00000000-0006-0000-0100-00007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_CF", $C18)</t>
        </r>
      </text>
    </comment>
    <comment ref="EE18" authorId="0" shapeId="0" xr:uid="{00000000-0006-0000-0100-00007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_CF", $C18)</t>
        </r>
      </text>
    </comment>
    <comment ref="EF18" authorId="0" shapeId="0" xr:uid="{00000000-0006-0000-0100-00007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_CF", $C18)</t>
        </r>
      </text>
    </comment>
    <comment ref="EG18" authorId="0" shapeId="0" xr:uid="{00000000-0006-0000-0100-00007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_ACT", $C18)</t>
        </r>
      </text>
    </comment>
    <comment ref="EH18" authorId="0" shapeId="0" xr:uid="{00000000-0006-0000-0100-00007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R", $C18)</t>
        </r>
      </text>
    </comment>
    <comment ref="EI18" authorId="0" shapeId="0" xr:uid="{00000000-0006-0000-0100-00007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INVENTORY", $C18)</t>
        </r>
      </text>
    </comment>
    <comment ref="EJ18" authorId="0" shapeId="0" xr:uid="{00000000-0006-0000-0100-00007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P", $C18)</t>
        </r>
      </text>
    </comment>
    <comment ref="EK18" authorId="0" shapeId="0" xr:uid="{00000000-0006-0000-0100-00007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OTHER_NET_OPER_ASSETS", $C18)</t>
        </r>
      </text>
    </comment>
    <comment ref="EL18" authorId="0" shapeId="0" xr:uid="{00000000-0006-0000-0100-00007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OPER", $C18)</t>
        </r>
      </text>
    </comment>
    <comment ref="EM18" authorId="0" shapeId="0" xr:uid="{00000000-0006-0000-0100-00007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EX", $C18)</t>
        </r>
      </text>
    </comment>
    <comment ref="EN18" authorId="0" shapeId="0" xr:uid="{00000000-0006-0000-0100-00007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PPE_CF", $C18)</t>
        </r>
      </text>
    </comment>
    <comment ref="EO18" authorId="0" shapeId="0" xr:uid="{00000000-0006-0000-0100-00007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ACQUIRE_CF", $C18)</t>
        </r>
      </text>
    </comment>
    <comment ref="EP18" authorId="0" shapeId="0" xr:uid="{00000000-0006-0000-0100-00007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EST_CF", $C18)</t>
        </r>
      </text>
    </comment>
    <comment ref="EQ18" authorId="0" shapeId="0" xr:uid="{00000000-0006-0000-0100-00007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INTAN_CF", $C18)</t>
        </r>
      </text>
    </comment>
    <comment ref="ER18" authorId="0" shapeId="0" xr:uid="{00000000-0006-0000-0100-00007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SECURITY_CF", $C18)</t>
        </r>
      </text>
    </comment>
    <comment ref="ES18" authorId="0" shapeId="0" xr:uid="{00000000-0006-0000-0100-00007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LOANS_CF", $C18)</t>
        </r>
      </text>
    </comment>
    <comment ref="ET18" authorId="0" shapeId="0" xr:uid="{00000000-0006-0000-0100-00008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VEST_ACT_SUPPL", $C18)</t>
        </r>
      </text>
    </comment>
    <comment ref="EU18" authorId="0" shapeId="0" xr:uid="{00000000-0006-0000-0100-00008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VEST", $C18)</t>
        </r>
      </text>
    </comment>
    <comment ref="EV18" authorId="0" shapeId="0" xr:uid="{00000000-0006-0000-0100-00008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ISSUED", $C18)</t>
        </r>
      </text>
    </comment>
    <comment ref="EW18" authorId="0" shapeId="0" xr:uid="{00000000-0006-0000-0100-00008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ISSUED", $C18)</t>
        </r>
      </text>
    </comment>
    <comment ref="EX18" authorId="0" shapeId="0" xr:uid="{00000000-0006-0000-0100-00008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ISSUED", $C18)</t>
        </r>
      </text>
    </comment>
    <comment ref="EY18" authorId="0" shapeId="0" xr:uid="{00000000-0006-0000-0100-00008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REPAID", $C18)</t>
        </r>
      </text>
    </comment>
    <comment ref="EZ18" authorId="0" shapeId="0" xr:uid="{00000000-0006-0000-0100-00008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REPAID", $C18)</t>
        </r>
      </text>
    </comment>
    <comment ref="FA18" authorId="0" shapeId="0" xr:uid="{00000000-0006-0000-0100-00008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REPAID", $C18)</t>
        </r>
      </text>
    </comment>
    <comment ref="FB18" authorId="0" shapeId="0" xr:uid="{00000000-0006-0000-0100-00008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ISSUED", $C18)</t>
        </r>
      </text>
    </comment>
    <comment ref="FC18" authorId="0" shapeId="0" xr:uid="{00000000-0006-0000-0100-00008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REP", $C18)</t>
        </r>
      </text>
    </comment>
    <comment ref="FD18" authorId="0" shapeId="0" xr:uid="{00000000-0006-0000-0100-00008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DIV_CF", $C18)</t>
        </r>
      </text>
    </comment>
    <comment ref="FE18" authorId="0" shapeId="0" xr:uid="{00000000-0006-0000-0100-00008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PREF_DIV_CF", $C18)</t>
        </r>
      </text>
    </comment>
    <comment ref="FF18" authorId="0" shapeId="0" xr:uid="{00000000-0006-0000-0100-00008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IV_PAID_CF", $C18)</t>
        </r>
      </text>
    </comment>
    <comment ref="FG18" authorId="0" shapeId="0" xr:uid="{00000000-0006-0000-0100-00008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PECIAL_DIV_CF", $C18)</t>
        </r>
      </text>
    </comment>
    <comment ref="FH18" authorId="0" shapeId="0" xr:uid="{00000000-0006-0000-0100-00008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FINANCE_ACT_SUPPL", $C18)</t>
        </r>
      </text>
    </comment>
    <comment ref="FI18" authorId="0" shapeId="0" xr:uid="{00000000-0006-0000-0100-00008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FINAN", $C18)</t>
        </r>
      </text>
    </comment>
    <comment ref="FJ18" authorId="0" shapeId="0" xr:uid="{00000000-0006-0000-0100-00009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X", $C18)</t>
        </r>
      </text>
    </comment>
    <comment ref="FK18" authorId="0" shapeId="0" xr:uid="{00000000-0006-0000-0100-00009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CHANGE", $C18)</t>
        </r>
      </text>
    </comment>
    <comment ref="FM18" authorId="0" shapeId="0" xr:uid="{00000000-0006-0000-0100-00009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TEREST", $C18)</t>
        </r>
      </text>
    </comment>
    <comment ref="FN18" authorId="0" shapeId="0" xr:uid="{00000000-0006-0000-0100-00009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TAXES", $C18)</t>
        </r>
      </text>
    </comment>
    <comment ref="FO18" authorId="0" shapeId="0" xr:uid="{00000000-0006-0000-0100-00009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EVERED_FCF", $C18)</t>
        </r>
      </text>
    </comment>
    <comment ref="FP18" authorId="0" shapeId="0" xr:uid="{00000000-0006-0000-0100-00009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UNLEVERED_FCF", $C18)</t>
        </r>
      </text>
    </comment>
    <comment ref="FQ18" authorId="0" shapeId="0" xr:uid="{00000000-0006-0000-0100-00009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NET_WORKING_CAPITAL", $C18)</t>
        </r>
      </text>
    </comment>
    <comment ref="FR18" authorId="0" shapeId="0" xr:uid="{00000000-0006-0000-0100-00009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ISSUED", $C18)</t>
        </r>
      </text>
    </comment>
    <comment ref="FS18" authorId="0" shapeId="0" xr:uid="{00000000-0006-0000-0100-00009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LING_CURRENCY", $C18)</t>
        </r>
      </text>
    </comment>
    <comment ref="FT18" authorId="0" shapeId="0" xr:uid="{00000000-0006-0000-0100-00009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FU18" authorId="0" shapeId="0" xr:uid="{00000000-0006-0000-0100-00009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LENGTH_IS", $C18)</t>
        </r>
      </text>
    </comment>
    <comment ref="FV18" authorId="0" shapeId="0" xr:uid="{00000000-0006-0000-0100-00009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RKETCAP", $FT18)</t>
        </r>
      </text>
    </comment>
    <comment ref="FW18" authorId="0" shapeId="0" xr:uid="{00000000-0006-0000-0100-00009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STOM_BETA", $FT18)</t>
        </r>
      </text>
    </comment>
    <comment ref="FX18" authorId="0" shapeId="0" xr:uid="{00000000-0006-0000-0100-00009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5YR", $FT18)</t>
        </r>
      </text>
    </comment>
    <comment ref="FY18" authorId="0" shapeId="0" xr:uid="{00000000-0006-0000-0100-00009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2YR", $FT18)</t>
        </r>
      </text>
    </comment>
    <comment ref="FZ18" authorId="0" shapeId="0" xr:uid="{00000000-0006-0000-0100-00009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1YR", $FT18)</t>
        </r>
      </text>
    </comment>
    <comment ref="GC18" authorId="0" shapeId="0" xr:uid="{00000000-0006-0000-0100-0000A00A0000}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N225", "JPY", "H")</t>
        </r>
      </text>
    </comment>
    <comment ref="E19" authorId="0" shapeId="0" xr:uid="{00000000-0006-0000-0100-0000A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V", $C19)</t>
        </r>
      </text>
    </comment>
    <comment ref="F19" authorId="0" shapeId="0" xr:uid="{00000000-0006-0000-0100-0000A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REV", $C19)</t>
        </r>
      </text>
    </comment>
    <comment ref="G19" authorId="0" shapeId="0" xr:uid="{00000000-0006-0000-0100-0000A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V", $C19)</t>
        </r>
      </text>
    </comment>
    <comment ref="H19" authorId="0" shapeId="0" xr:uid="{00000000-0006-0000-0100-0000A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GS", $C19)</t>
        </r>
      </text>
    </comment>
    <comment ref="I19" authorId="0" shapeId="0" xr:uid="{00000000-0006-0000-0100-0000A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", $C19)</t>
        </r>
      </text>
    </comment>
    <comment ref="J19" authorId="0" shapeId="0" xr:uid="{00000000-0006-0000-0100-0000A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SUPPL", $C19)</t>
        </r>
      </text>
    </comment>
    <comment ref="K19" authorId="0" shapeId="0" xr:uid="{00000000-0006-0000-0100-0000A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", $C19)</t>
        </r>
      </text>
    </comment>
    <comment ref="L19" authorId="0" shapeId="0" xr:uid="{00000000-0006-0000-0100-0000A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", $C19)</t>
        </r>
      </text>
    </comment>
    <comment ref="M19" authorId="0" shapeId="0" xr:uid="{00000000-0006-0000-0100-0000A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", $C19)</t>
        </r>
      </text>
    </comment>
    <comment ref="N19" authorId="0" shapeId="0" xr:uid="{00000000-0006-0000-0100-0000A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", $C19)</t>
        </r>
      </text>
    </comment>
    <comment ref="O19" authorId="0" shapeId="0" xr:uid="{00000000-0006-0000-0100-0000A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", $C19)</t>
        </r>
      </text>
    </comment>
    <comment ref="P19" authorId="0" shapeId="0" xr:uid="{00000000-0006-0000-0100-0000A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THER_OPER", $C19)</t>
        </r>
      </text>
    </comment>
    <comment ref="Q19" authorId="0" shapeId="0" xr:uid="{00000000-0006-0000-0100-0000A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PER_INC", $C19)</t>
        </r>
      </text>
    </comment>
    <comment ref="R19" authorId="0" shapeId="0" xr:uid="{00000000-0006-0000-0100-0000A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EXP", $C19)</t>
        </r>
      </text>
    </comment>
    <comment ref="S19" authorId="0" shapeId="0" xr:uid="{00000000-0006-0000-0100-0000A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INVEST_INC", $C19)</t>
        </r>
      </text>
    </comment>
    <comment ref="T19" authorId="0" shapeId="0" xr:uid="{00000000-0006-0000-0100-0000B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INTEREST_EXP", $C19)</t>
        </r>
      </text>
    </comment>
    <comment ref="U19" authorId="0" shapeId="0" xr:uid="{00000000-0006-0000-0100-0000B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", $C19)</t>
        </r>
      </text>
    </comment>
    <comment ref="V19" authorId="0" shapeId="0" xr:uid="{00000000-0006-0000-0100-0000B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CY_GAIN", $C19)</t>
        </r>
      </text>
    </comment>
    <comment ref="W19" authorId="0" shapeId="0" xr:uid="{00000000-0006-0000-0100-0000B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NON_OPER_EXP_SUPPL", $C19)</t>
        </r>
      </text>
    </comment>
    <comment ref="X19" authorId="0" shapeId="0" xr:uid="{00000000-0006-0000-0100-0000B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_EXCL", $C19)</t>
        </r>
      </text>
    </comment>
    <comment ref="Y19" authorId="0" shapeId="0" xr:uid="{00000000-0006-0000-0100-0000B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AIRMENT_GW", $C19)</t>
        </r>
      </text>
    </comment>
    <comment ref="Z19" authorId="0" shapeId="0" xr:uid="{00000000-0006-0000-0100-0000B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", $C19)</t>
        </r>
      </text>
    </comment>
    <comment ref="AA19" authorId="0" shapeId="0" xr:uid="{00000000-0006-0000-0100-0000B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", $C19)</t>
        </r>
      </text>
    </comment>
    <comment ref="AB19" authorId="0" shapeId="0" xr:uid="{00000000-0006-0000-0100-0000B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", $C19)</t>
        </r>
      </text>
    </comment>
    <comment ref="AC19" authorId="0" shapeId="0" xr:uid="{00000000-0006-0000-0100-0000B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UNUSUAL_SUPPL", $C19)</t>
        </r>
      </text>
    </comment>
    <comment ref="AD19" authorId="0" shapeId="0" xr:uid="{00000000-0006-0000-0100-0000B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", $C19)</t>
        </r>
      </text>
    </comment>
    <comment ref="AE19" authorId="0" shapeId="0" xr:uid="{00000000-0006-0000-0100-0000B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", $C19)</t>
        </r>
      </text>
    </comment>
    <comment ref="AF19" authorId="0" shapeId="0" xr:uid="{00000000-0006-0000-0100-0000B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", $C19)</t>
        </r>
      </text>
    </comment>
    <comment ref="AG19" authorId="0" shapeId="0" xr:uid="{00000000-0006-0000-0100-0000B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O", $C19)</t>
        </r>
      </text>
    </comment>
    <comment ref="AH19" authorId="0" shapeId="0" xr:uid="{00000000-0006-0000-0100-0000B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XTRA_ACC_ITEMS", $C19)</t>
        </r>
      </text>
    </comment>
    <comment ref="AI19" authorId="0" shapeId="0" xr:uid="{00000000-0006-0000-0100-0000B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OMPANY", $C19)</t>
        </r>
      </text>
    </comment>
    <comment ref="AJ19" authorId="0" shapeId="0" xr:uid="{00000000-0006-0000-0100-0000C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IS", $C19)</t>
        </r>
      </text>
    </comment>
    <comment ref="AK19" authorId="0" shapeId="0" xr:uid="{00000000-0006-0000-0100-0000C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", $C19)</t>
        </r>
      </text>
    </comment>
    <comment ref="AL19" authorId="0" shapeId="0" xr:uid="{00000000-0006-0000-0100-0000C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EF_DIV_OTHER", $C19)</t>
        </r>
      </text>
    </comment>
    <comment ref="AN19" authorId="0" shapeId="0" xr:uid="{00000000-0006-0000-0100-0000C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INCL", $C19)</t>
        </r>
      </text>
    </comment>
    <comment ref="AO19" authorId="0" shapeId="0" xr:uid="{00000000-0006-0000-0100-0000C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EXCL", $C19)</t>
        </r>
      </text>
    </comment>
    <comment ref="AP19" authorId="0" shapeId="0" xr:uid="{00000000-0006-0000-0100-0000C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WEIGHT", $C19)</t>
        </r>
      </text>
    </comment>
    <comment ref="AQ19" authorId="0" shapeId="0" xr:uid="{00000000-0006-0000-0100-0000C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INCL", $C19)</t>
        </r>
      </text>
    </comment>
    <comment ref="AR19" authorId="0" shapeId="0" xr:uid="{00000000-0006-0000-0100-0000C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EXCL", $C19)</t>
        </r>
      </text>
    </comment>
    <comment ref="AS19" authorId="0" shapeId="0" xr:uid="{00000000-0006-0000-0100-0000C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WEIGHT", $C19)</t>
        </r>
      </text>
    </comment>
    <comment ref="AT19" authorId="0" shapeId="0" xr:uid="{00000000-0006-0000-0100-0000C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_SHARE", $C19)</t>
        </r>
      </text>
    </comment>
    <comment ref="AU19" authorId="0" shapeId="0" xr:uid="{00000000-0006-0000-0100-0000CA0A0000}">
      <text>
        <r>
          <rPr>
            <b/>
            <sz val="9"/>
            <color indexed="81"/>
            <rFont val="ＭＳ Ｐ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0000000-0006-0000-0100-0000C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", $C19)</t>
        </r>
      </text>
    </comment>
    <comment ref="AX19" authorId="0" shapeId="0" xr:uid="{00000000-0006-0000-0100-0000C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", $C19)</t>
        </r>
      </text>
    </comment>
    <comment ref="AY19" authorId="0" shapeId="0" xr:uid="{00000000-0006-0000-0100-0000C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", $C19)</t>
        </r>
      </text>
    </comment>
    <comment ref="AZ19" authorId="0" shapeId="0" xr:uid="{00000000-0006-0000-0100-0000C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FFECT_TAX_RATE", $C19)/100</t>
        </r>
      </text>
    </comment>
    <comment ref="BA19" authorId="0" shapeId="0" xr:uid="{00000000-0006-0000-0100-0000C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BC19" authorId="0" shapeId="0" xr:uid="{00000000-0006-0000-0100-0000D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VERTISING", $C19)</t>
        </r>
      </text>
    </comment>
    <comment ref="BD19" authorId="0" shapeId="0" xr:uid="{00000000-0006-0000-0100-0000D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S_MARKETING", $C19)</t>
        </r>
      </text>
    </comment>
    <comment ref="BE19" authorId="0" shapeId="0" xr:uid="{00000000-0006-0000-0100-0000D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_EXP", $C19)</t>
        </r>
      </text>
    </comment>
    <comment ref="BF19" authorId="0" shapeId="0" xr:uid="{00000000-0006-0000-0100-0000D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_FN", $C19)</t>
        </r>
      </text>
    </comment>
    <comment ref="BG19" authorId="0" shapeId="0" xr:uid="{00000000-0006-0000-0100-0000D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RENTAL_EXP", $C19)</t>
        </r>
      </text>
    </comment>
    <comment ref="BH19" authorId="0" shapeId="0" xr:uid="{00000000-0006-0000-0100-0000D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INT_EXP", $C19)</t>
        </r>
      </text>
    </comment>
    <comment ref="BI19" authorId="0" shapeId="0" xr:uid="{00000000-0006-0000-0100-0000D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DEPR", $C19)</t>
        </r>
      </text>
    </comment>
    <comment ref="BL19" authorId="0" shapeId="0" xr:uid="{00000000-0006-0000-0100-0000D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EQUIV", $C19)</t>
        </r>
      </text>
    </comment>
    <comment ref="BM19" authorId="0" shapeId="0" xr:uid="{00000000-0006-0000-0100-0000D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INVEST", $C19)</t>
        </r>
      </text>
    </comment>
    <comment ref="BN19" authorId="0" shapeId="0" xr:uid="{00000000-0006-0000-0100-0000D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ST_INVEST", $C19)</t>
        </r>
      </text>
    </comment>
    <comment ref="BO19" authorId="0" shapeId="0" xr:uid="{00000000-0006-0000-0100-0000D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", $C19)</t>
        </r>
      </text>
    </comment>
    <comment ref="BP19" authorId="0" shapeId="0" xr:uid="{00000000-0006-0000-0100-0000D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CEIV", $C19)</t>
        </r>
      </text>
    </comment>
    <comment ref="BQ19" authorId="0" shapeId="0" xr:uid="{00000000-0006-0000-0100-0000D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", $C19)</t>
        </r>
      </text>
    </comment>
    <comment ref="BR19" authorId="0" shapeId="0" xr:uid="{00000000-0006-0000-0100-0000D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CURRENT", $C19)</t>
        </r>
      </text>
    </comment>
    <comment ref="BS19" authorId="0" shapeId="0" xr:uid="{00000000-0006-0000-0100-0000D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A_SUPPL", $C19)</t>
        </r>
      </text>
    </comment>
    <comment ref="BT19" authorId="0" shapeId="0" xr:uid="{00000000-0006-0000-0100-0000D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A", $C19)</t>
        </r>
      </text>
    </comment>
    <comment ref="BU19" authorId="0" shapeId="0" xr:uid="{00000000-0006-0000-0100-0000E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PE", $C19)</t>
        </r>
      </text>
    </comment>
    <comment ref="BV19" authorId="0" shapeId="0" xr:uid="{00000000-0006-0000-0100-0000E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", $C19)</t>
        </r>
      </text>
    </comment>
    <comment ref="BW19" authorId="0" shapeId="0" xr:uid="{00000000-0006-0000-0100-0000E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PPE", $C19)</t>
        </r>
      </text>
    </comment>
    <comment ref="BX19" authorId="0" shapeId="0" xr:uid="{00000000-0006-0000-0100-0000E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INVEST", $C19)</t>
        </r>
      </text>
    </comment>
    <comment ref="BY19" authorId="0" shapeId="0" xr:uid="{00000000-0006-0000-0100-0000E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", $C19)</t>
        </r>
      </text>
    </comment>
    <comment ref="BZ19" authorId="0" shapeId="0" xr:uid="{00000000-0006-0000-0100-0000E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TAN", $C19)</t>
        </r>
      </text>
    </comment>
    <comment ref="CA19" authorId="0" shapeId="0" xr:uid="{00000000-0006-0000-0100-0000E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OANS_RECEIV_LT", $C19)</t>
        </r>
      </text>
    </comment>
    <comment ref="CB19" authorId="0" shapeId="0" xr:uid="{00000000-0006-0000-0100-0000E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LT", $C19)</t>
        </r>
      </text>
    </comment>
    <comment ref="CC19" authorId="0" shapeId="0" xr:uid="{00000000-0006-0000-0100-0000E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T_ASSETS", $C19)</t>
        </r>
      </text>
    </comment>
    <comment ref="CD19" authorId="0" shapeId="0" xr:uid="{00000000-0006-0000-0100-0000E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ASSETS", $C19)</t>
        </r>
      </text>
    </comment>
    <comment ref="CF19" authorId="0" shapeId="0" xr:uid="{00000000-0006-0000-0100-0000E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", $C19)</t>
        </r>
      </text>
    </comment>
    <comment ref="CG19" authorId="0" shapeId="0" xr:uid="{00000000-0006-0000-0100-0000E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E", $C19)</t>
        </r>
      </text>
    </comment>
    <comment ref="CH19" authorId="0" shapeId="0" xr:uid="{00000000-0006-0000-0100-0000E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", $C19)</t>
        </r>
      </text>
    </comment>
    <comment ref="CI19" authorId="0" shapeId="0" xr:uid="{00000000-0006-0000-0100-0000E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DEBT", $C19)</t>
        </r>
      </text>
    </comment>
    <comment ref="CJ19" authorId="0" shapeId="0" xr:uid="{00000000-0006-0000-0100-0000E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LEASES", $C19)</t>
        </r>
      </text>
    </comment>
    <comment ref="CK19" authorId="0" shapeId="0" xr:uid="{00000000-0006-0000-0100-0000E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_PAY_CURRENT", $C19)</t>
        </r>
      </text>
    </comment>
    <comment ref="CL19" authorId="0" shapeId="0" xr:uid="{00000000-0006-0000-0100-0000F0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L_SUPPL", $C19)</t>
        </r>
      </text>
    </comment>
    <comment ref="CM19" authorId="0" shapeId="0" xr:uid="{00000000-0006-0000-0100-0000F1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L", $C19)</t>
        </r>
      </text>
    </comment>
    <comment ref="CN19" authorId="0" shapeId="0" xr:uid="{00000000-0006-0000-0100-0000F2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", $C19)</t>
        </r>
      </text>
    </comment>
    <comment ref="CO19" authorId="0" shapeId="0" xr:uid="{00000000-0006-0000-0100-0000F3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ITAL_LEASES", $C19)</t>
        </r>
      </text>
    </comment>
    <comment ref="CP19" authorId="0" shapeId="0" xr:uid="{00000000-0006-0000-0100-0000F4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NSION", $C19)</t>
        </r>
      </text>
    </comment>
    <comment ref="CQ19" authorId="0" shapeId="0" xr:uid="{00000000-0006-0000-0100-0000F5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LIAB_LT", $C19)</t>
        </r>
      </text>
    </comment>
    <comment ref="CR19" authorId="0" shapeId="0" xr:uid="{00000000-0006-0000-0100-0000F6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IAB_LT", $C19)</t>
        </r>
      </text>
    </comment>
    <comment ref="CS19" authorId="0" shapeId="0" xr:uid="{00000000-0006-0000-0100-0000F7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", $C19)</t>
        </r>
      </text>
    </comment>
    <comment ref="CT19" authorId="0" shapeId="0" xr:uid="{00000000-0006-0000-0100-0000F8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", $C19)</t>
        </r>
      </text>
    </comment>
    <comment ref="CU19" authorId="0" shapeId="0" xr:uid="{00000000-0006-0000-0100-0000F9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IC", $C19)</t>
        </r>
      </text>
    </comment>
    <comment ref="CV19" authorId="0" shapeId="0" xr:uid="{00000000-0006-0000-0100-0000FA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", $C19)</t>
        </r>
      </text>
    </comment>
    <comment ref="CW19" authorId="0" shapeId="0" xr:uid="{00000000-0006-0000-0100-0000FB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REASURY", $C19)</t>
        </r>
      </text>
    </comment>
    <comment ref="CX19" authorId="0" shapeId="0" xr:uid="{00000000-0006-0000-0100-0000FC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EQUITY", $C19)</t>
        </r>
      </text>
    </comment>
    <comment ref="CY19" authorId="0" shapeId="0" xr:uid="{00000000-0006-0000-0100-0000FD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OMMON_EQUITY", $C19)</t>
        </r>
      </text>
    </comment>
    <comment ref="CZ19" authorId="0" shapeId="0" xr:uid="{00000000-0006-0000-0100-0000FE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", $C19)</t>
        </r>
      </text>
    </comment>
    <comment ref="DA19" authorId="0" shapeId="0" xr:uid="{00000000-0006-0000-0100-0000FF0A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EQUITY", $C19)</t>
        </r>
      </text>
    </comment>
    <comment ref="DB19" authorId="0" shapeId="0" xr:uid="{00000000-0006-0000-0100-000000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EQUITY", $C19)</t>
        </r>
      </text>
    </comment>
    <comment ref="DD19" authorId="0" shapeId="0" xr:uid="{00000000-0006-0000-0100-000001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FILING_DATE", $C19)</t>
        </r>
      </text>
    </comment>
    <comment ref="DE19" authorId="0" shapeId="0" xr:uid="{00000000-0006-0000-0100-000002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BS_DATE", $C19)</t>
        </r>
      </text>
    </comment>
    <comment ref="DF19" authorId="0" shapeId="0" xr:uid="{00000000-0006-0000-0100-000003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V_SHARE", $C19)</t>
        </r>
      </text>
    </comment>
    <comment ref="DG19" authorId="0" shapeId="0" xr:uid="{00000000-0006-0000-0100-000004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", $C19)</t>
        </r>
      </text>
    </comment>
    <comment ref="DH19" authorId="0" shapeId="0" xr:uid="{00000000-0006-0000-0100-000005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", $C19)</t>
        </r>
      </text>
    </comment>
    <comment ref="DI19" authorId="0" shapeId="0" xr:uid="{00000000-0006-0000-0100-000006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NET_PBO", $C19)</t>
        </r>
      </text>
    </comment>
    <comment ref="DJ19" authorId="0" shapeId="0" xr:uid="{00000000-0006-0000-0100-000007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OPER_LEASE", $C19)</t>
        </r>
      </text>
    </comment>
    <comment ref="DK19" authorId="0" shapeId="0" xr:uid="{00000000-0006-0000-0100-000008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TOTAL", $C19)</t>
        </r>
      </text>
    </comment>
    <comment ref="DL19" authorId="0" shapeId="0" xr:uid="{00000000-0006-0000-0100-000009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QUITY_METHOD", $C19)</t>
        </r>
      </text>
    </comment>
    <comment ref="DM19" authorId="0" shapeId="0" xr:uid="{00000000-0006-0000-0100-00000A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AW_INV", $C19)</t>
        </r>
      </text>
    </comment>
    <comment ref="DN19" authorId="0" shapeId="0" xr:uid="{00000000-0006-0000-0100-00000B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WIP_INV", $C19)</t>
        </r>
      </text>
    </comment>
    <comment ref="DO19" authorId="0" shapeId="0" xr:uid="{00000000-0006-0000-0100-00000C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NISHED_INV", $C19)</t>
        </r>
      </text>
    </comment>
    <comment ref="DP19" authorId="0" shapeId="0" xr:uid="{00000000-0006-0000-0100-00000D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AND", $C19)</t>
        </r>
      </text>
    </comment>
    <comment ref="DQ19" authorId="0" shapeId="0" xr:uid="{00000000-0006-0000-0100-00000E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UILDINGS", $C19)</t>
        </r>
      </text>
    </comment>
    <comment ref="DR19" authorId="0" shapeId="0" xr:uid="{00000000-0006-0000-0100-00000F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CHINERY", $C19)</t>
        </r>
      </text>
    </comment>
    <comment ref="DS19" authorId="0" shapeId="0" xr:uid="{00000000-0006-0000-0100-000010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IP", $C19)</t>
        </r>
      </text>
    </comment>
    <comment ref="DT19" authorId="0" shapeId="0" xr:uid="{00000000-0006-0000-0100-000011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ULL_TIME", $C19)</t>
        </r>
      </text>
    </comment>
    <comment ref="DU19" authorId="0" shapeId="0" xr:uid="{00000000-0006-0000-0100-000012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ART_TIME", $C19)</t>
        </r>
      </text>
    </comment>
    <comment ref="DW19" authorId="0" shapeId="0" xr:uid="{00000000-0006-0000-0100-000013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F", $C19)</t>
        </r>
      </text>
    </comment>
    <comment ref="DX19" authorId="0" shapeId="0" xr:uid="{00000000-0006-0000-0100-000014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_CF", $C19)</t>
        </r>
      </text>
    </comment>
    <comment ref="DY19" authorId="0" shapeId="0" xr:uid="{00000000-0006-0000-0100-000015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_CF", $C19)</t>
        </r>
      </text>
    </comment>
    <comment ref="DZ19" authorId="0" shapeId="0" xr:uid="{00000000-0006-0000-0100-000016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CF", $C19)</t>
        </r>
      </text>
    </comment>
    <comment ref="EA19" authorId="0" shapeId="0" xr:uid="{00000000-0006-0000-0100-000017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CF", $C19)</t>
        </r>
      </text>
    </comment>
    <comment ref="EB19" authorId="0" shapeId="0" xr:uid="{00000000-0006-0000-0100-000018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_CF", $C19)</t>
        </r>
      </text>
    </comment>
    <comment ref="EC19" authorId="0" shapeId="0" xr:uid="{00000000-0006-0000-0100-000019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_CF", $C19)</t>
        </r>
      </text>
    </comment>
    <comment ref="ED19" authorId="0" shapeId="0" xr:uid="{00000000-0006-0000-0100-00001A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_CF", $C19)</t>
        </r>
      </text>
    </comment>
    <comment ref="EE19" authorId="0" shapeId="0" xr:uid="{00000000-0006-0000-0100-00001B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_CF", $C19)</t>
        </r>
      </text>
    </comment>
    <comment ref="EF19" authorId="0" shapeId="0" xr:uid="{00000000-0006-0000-0100-00001C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_CF", $C19)</t>
        </r>
      </text>
    </comment>
    <comment ref="EG19" authorId="0" shapeId="0" xr:uid="{00000000-0006-0000-0100-00001D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_ACT", $C19)</t>
        </r>
      </text>
    </comment>
    <comment ref="EH19" authorId="0" shapeId="0" xr:uid="{00000000-0006-0000-0100-00001E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R", $C19)</t>
        </r>
      </text>
    </comment>
    <comment ref="EI19" authorId="0" shapeId="0" xr:uid="{00000000-0006-0000-0100-00001F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INVENTORY", $C19)</t>
        </r>
      </text>
    </comment>
    <comment ref="EJ19" authorId="0" shapeId="0" xr:uid="{00000000-0006-0000-0100-000020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P", $C19)</t>
        </r>
      </text>
    </comment>
    <comment ref="EK19" authorId="0" shapeId="0" xr:uid="{00000000-0006-0000-0100-000021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OTHER_NET_OPER_ASSETS", $C19)</t>
        </r>
      </text>
    </comment>
    <comment ref="EL19" authorId="0" shapeId="0" xr:uid="{00000000-0006-0000-0100-000022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OPER", $C19)</t>
        </r>
      </text>
    </comment>
    <comment ref="EM19" authorId="0" shapeId="0" xr:uid="{00000000-0006-0000-0100-000023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EX", $C19)</t>
        </r>
      </text>
    </comment>
    <comment ref="EN19" authorId="0" shapeId="0" xr:uid="{00000000-0006-0000-0100-000024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PPE_CF", $C19)</t>
        </r>
      </text>
    </comment>
    <comment ref="EO19" authorId="0" shapeId="0" xr:uid="{00000000-0006-0000-0100-000025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ACQUIRE_CF", $C19)</t>
        </r>
      </text>
    </comment>
    <comment ref="EP19" authorId="0" shapeId="0" xr:uid="{00000000-0006-0000-0100-000026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EST_CF", $C19)</t>
        </r>
      </text>
    </comment>
    <comment ref="EQ19" authorId="0" shapeId="0" xr:uid="{00000000-0006-0000-0100-000027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INTAN_CF", $C19)</t>
        </r>
      </text>
    </comment>
    <comment ref="ER19" authorId="0" shapeId="0" xr:uid="{00000000-0006-0000-0100-000028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SECURITY_CF", $C19)</t>
        </r>
      </text>
    </comment>
    <comment ref="ES19" authorId="0" shapeId="0" xr:uid="{00000000-0006-0000-0100-000029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LOANS_CF", $C19)</t>
        </r>
      </text>
    </comment>
    <comment ref="ET19" authorId="0" shapeId="0" xr:uid="{00000000-0006-0000-0100-00002A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VEST_ACT_SUPPL", $C19)</t>
        </r>
      </text>
    </comment>
    <comment ref="EU19" authorId="0" shapeId="0" xr:uid="{00000000-0006-0000-0100-00002B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VEST", $C19)</t>
        </r>
      </text>
    </comment>
    <comment ref="EV19" authorId="0" shapeId="0" xr:uid="{00000000-0006-0000-0100-00002C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ISSUED", $C19)</t>
        </r>
      </text>
    </comment>
    <comment ref="EW19" authorId="0" shapeId="0" xr:uid="{00000000-0006-0000-0100-00002D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ISSUED", $C19)</t>
        </r>
      </text>
    </comment>
    <comment ref="EX19" authorId="0" shapeId="0" xr:uid="{00000000-0006-0000-0100-00002E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ISSUED", $C19)</t>
        </r>
      </text>
    </comment>
    <comment ref="EY19" authorId="0" shapeId="0" xr:uid="{00000000-0006-0000-0100-00002F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REPAID", $C19)</t>
        </r>
      </text>
    </comment>
    <comment ref="EZ19" authorId="0" shapeId="0" xr:uid="{00000000-0006-0000-0100-000030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REPAID", $C19)</t>
        </r>
      </text>
    </comment>
    <comment ref="FA19" authorId="0" shapeId="0" xr:uid="{00000000-0006-0000-0100-000031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REPAID", $C19)</t>
        </r>
      </text>
    </comment>
    <comment ref="FB19" authorId="0" shapeId="0" xr:uid="{00000000-0006-0000-0100-000032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ISSUED", $C19)</t>
        </r>
      </text>
    </comment>
    <comment ref="FC19" authorId="0" shapeId="0" xr:uid="{00000000-0006-0000-0100-000033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REP", $C19)</t>
        </r>
      </text>
    </comment>
    <comment ref="FD19" authorId="0" shapeId="0" xr:uid="{00000000-0006-0000-0100-000034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DIV_CF", $C19)</t>
        </r>
      </text>
    </comment>
    <comment ref="FE19" authorId="0" shapeId="0" xr:uid="{00000000-0006-0000-0100-000035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PREF_DIV_CF", $C19)</t>
        </r>
      </text>
    </comment>
    <comment ref="FF19" authorId="0" shapeId="0" xr:uid="{00000000-0006-0000-0100-000036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IV_PAID_CF", $C19)</t>
        </r>
      </text>
    </comment>
    <comment ref="FG19" authorId="0" shapeId="0" xr:uid="{00000000-0006-0000-0100-000037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PECIAL_DIV_CF", $C19)</t>
        </r>
      </text>
    </comment>
    <comment ref="FH19" authorId="0" shapeId="0" xr:uid="{00000000-0006-0000-0100-000038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FINANCE_ACT_SUPPL", $C19)</t>
        </r>
      </text>
    </comment>
    <comment ref="FI19" authorId="0" shapeId="0" xr:uid="{00000000-0006-0000-0100-000039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FINAN", $C19)</t>
        </r>
      </text>
    </comment>
    <comment ref="FJ19" authorId="0" shapeId="0" xr:uid="{00000000-0006-0000-0100-00003A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X", $C19)</t>
        </r>
      </text>
    </comment>
    <comment ref="FK19" authorId="0" shapeId="0" xr:uid="{00000000-0006-0000-0100-00003B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CHANGE", $C19)</t>
        </r>
      </text>
    </comment>
    <comment ref="FM19" authorId="0" shapeId="0" xr:uid="{00000000-0006-0000-0100-00003C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TEREST", $C19)</t>
        </r>
      </text>
    </comment>
    <comment ref="FN19" authorId="0" shapeId="0" xr:uid="{00000000-0006-0000-0100-00003D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TAXES", $C19)</t>
        </r>
      </text>
    </comment>
    <comment ref="FO19" authorId="0" shapeId="0" xr:uid="{00000000-0006-0000-0100-00003E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EVERED_FCF", $C19)</t>
        </r>
      </text>
    </comment>
    <comment ref="FP19" authorId="0" shapeId="0" xr:uid="{00000000-0006-0000-0100-00003F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UNLEVERED_FCF", $C19)</t>
        </r>
      </text>
    </comment>
    <comment ref="FQ19" authorId="0" shapeId="0" xr:uid="{00000000-0006-0000-0100-000040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NET_WORKING_CAPITAL", $C19)</t>
        </r>
      </text>
    </comment>
    <comment ref="FR19" authorId="0" shapeId="0" xr:uid="{00000000-0006-0000-0100-000041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ISSUED", $C19)</t>
        </r>
      </text>
    </comment>
    <comment ref="FS19" authorId="0" shapeId="0" xr:uid="{00000000-0006-0000-0100-000042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LING_CURRENCY", $C19)</t>
        </r>
      </text>
    </comment>
    <comment ref="FT19" authorId="0" shapeId="0" xr:uid="{00000000-0006-0000-0100-000043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FU19" authorId="0" shapeId="0" xr:uid="{00000000-0006-0000-0100-000044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LENGTH_IS", $C19)</t>
        </r>
      </text>
    </comment>
    <comment ref="FV19" authorId="0" shapeId="0" xr:uid="{00000000-0006-0000-0100-000045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RKETCAP", $FT19)</t>
        </r>
      </text>
    </comment>
    <comment ref="FW19" authorId="0" shapeId="0" xr:uid="{00000000-0006-0000-0100-000046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STOM_BETA", $FT19)</t>
        </r>
      </text>
    </comment>
    <comment ref="FX19" authorId="0" shapeId="0" xr:uid="{00000000-0006-0000-0100-000047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5YR", $FT19)</t>
        </r>
      </text>
    </comment>
    <comment ref="FY19" authorId="0" shapeId="0" xr:uid="{00000000-0006-0000-0100-000048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2YR", $FT19)</t>
        </r>
      </text>
    </comment>
    <comment ref="FZ19" authorId="0" shapeId="0" xr:uid="{00000000-0006-0000-0100-0000490B0000}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1YR", $FT19)</t>
        </r>
      </text>
    </comment>
    <comment ref="GC19" authorId="0" shapeId="0" xr:uid="{00000000-0006-0000-0100-00004A0B0000}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N225", "JPY", "H")</t>
        </r>
      </text>
    </comment>
    <comment ref="E20" authorId="0" shapeId="0" xr:uid="{00000000-0006-0000-0100-00004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V", $C20)</t>
        </r>
      </text>
    </comment>
    <comment ref="F20" authorId="0" shapeId="0" xr:uid="{00000000-0006-0000-0100-00004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REV", $C20)</t>
        </r>
      </text>
    </comment>
    <comment ref="G20" authorId="0" shapeId="0" xr:uid="{00000000-0006-0000-0100-00004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V", $C20)</t>
        </r>
      </text>
    </comment>
    <comment ref="H20" authorId="0" shapeId="0" xr:uid="{00000000-0006-0000-0100-00004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GS", $C20)</t>
        </r>
      </text>
    </comment>
    <comment ref="I20" authorId="0" shapeId="0" xr:uid="{00000000-0006-0000-0100-00004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", $C20)</t>
        </r>
      </text>
    </comment>
    <comment ref="J20" authorId="0" shapeId="0" xr:uid="{00000000-0006-0000-0100-00005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SUPPL", $C20)</t>
        </r>
      </text>
    </comment>
    <comment ref="K20" authorId="0" shapeId="0" xr:uid="{00000000-0006-0000-0100-00005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", $C20)</t>
        </r>
      </text>
    </comment>
    <comment ref="L20" authorId="0" shapeId="0" xr:uid="{00000000-0006-0000-0100-00005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", $C20)</t>
        </r>
      </text>
    </comment>
    <comment ref="M20" authorId="0" shapeId="0" xr:uid="{00000000-0006-0000-0100-00005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", $C20)</t>
        </r>
      </text>
    </comment>
    <comment ref="N20" authorId="0" shapeId="0" xr:uid="{00000000-0006-0000-0100-000054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", $C20)</t>
        </r>
      </text>
    </comment>
    <comment ref="O20" authorId="0" shapeId="0" xr:uid="{00000000-0006-0000-0100-00005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", $C20)</t>
        </r>
      </text>
    </comment>
    <comment ref="P20" authorId="0" shapeId="0" xr:uid="{00000000-0006-0000-0100-00005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THER_OPER", $C20)</t>
        </r>
      </text>
    </comment>
    <comment ref="Q20" authorId="0" shapeId="0" xr:uid="{00000000-0006-0000-0100-00005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PER_INC", $C20)</t>
        </r>
      </text>
    </comment>
    <comment ref="R20" authorId="0" shapeId="0" xr:uid="{00000000-0006-0000-0100-00005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EXP", $C20)</t>
        </r>
      </text>
    </comment>
    <comment ref="S20" authorId="0" shapeId="0" xr:uid="{00000000-0006-0000-0100-00005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INVEST_INC", $C20)</t>
        </r>
      </text>
    </comment>
    <comment ref="T20" authorId="0" shapeId="0" xr:uid="{00000000-0006-0000-0100-00005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INTEREST_EXP", $C20)</t>
        </r>
      </text>
    </comment>
    <comment ref="U20" authorId="0" shapeId="0" xr:uid="{00000000-0006-0000-0100-00005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", $C20)</t>
        </r>
      </text>
    </comment>
    <comment ref="V20" authorId="0" shapeId="0" xr:uid="{00000000-0006-0000-0100-00005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CY_GAIN", $C20)</t>
        </r>
      </text>
    </comment>
    <comment ref="W20" authorId="0" shapeId="0" xr:uid="{00000000-0006-0000-0100-00005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NON_OPER_EXP_SUPPL", $C20)</t>
        </r>
      </text>
    </comment>
    <comment ref="X20" authorId="0" shapeId="0" xr:uid="{00000000-0006-0000-0100-00005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_EXCL", $C20)</t>
        </r>
      </text>
    </comment>
    <comment ref="Y20" authorId="0" shapeId="0" xr:uid="{00000000-0006-0000-0100-00005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AIRMENT_GW", $C20)</t>
        </r>
      </text>
    </comment>
    <comment ref="Z20" authorId="0" shapeId="0" xr:uid="{00000000-0006-0000-0100-00006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", $C20)</t>
        </r>
      </text>
    </comment>
    <comment ref="AA20" authorId="0" shapeId="0" xr:uid="{00000000-0006-0000-0100-00006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", $C20)</t>
        </r>
      </text>
    </comment>
    <comment ref="AB20" authorId="0" shapeId="0" xr:uid="{00000000-0006-0000-0100-00006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", $C20)</t>
        </r>
      </text>
    </comment>
    <comment ref="AC20" authorId="0" shapeId="0" xr:uid="{00000000-0006-0000-0100-00006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UNUSUAL_SUPPL", $C20)</t>
        </r>
      </text>
    </comment>
    <comment ref="AD20" authorId="0" shapeId="0" xr:uid="{00000000-0006-0000-0100-000064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", $C20)</t>
        </r>
      </text>
    </comment>
    <comment ref="AE20" authorId="0" shapeId="0" xr:uid="{00000000-0006-0000-0100-00006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", $C20)</t>
        </r>
      </text>
    </comment>
    <comment ref="AF20" authorId="0" shapeId="0" xr:uid="{00000000-0006-0000-0100-00006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", $C20)</t>
        </r>
      </text>
    </comment>
    <comment ref="AG20" authorId="0" shapeId="0" xr:uid="{00000000-0006-0000-0100-00006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O", $C20)</t>
        </r>
      </text>
    </comment>
    <comment ref="AH20" authorId="0" shapeId="0" xr:uid="{00000000-0006-0000-0100-00006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XTRA_ACC_ITEMS", $C20)</t>
        </r>
      </text>
    </comment>
    <comment ref="AI20" authorId="0" shapeId="0" xr:uid="{00000000-0006-0000-0100-00006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OMPANY", $C20)</t>
        </r>
      </text>
    </comment>
    <comment ref="AJ20" authorId="0" shapeId="0" xr:uid="{00000000-0006-0000-0100-00006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IS", $C20)</t>
        </r>
      </text>
    </comment>
    <comment ref="AK20" authorId="0" shapeId="0" xr:uid="{00000000-0006-0000-0100-00006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", $C20)</t>
        </r>
      </text>
    </comment>
    <comment ref="AL20" authorId="0" shapeId="0" xr:uid="{00000000-0006-0000-0100-00006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EF_DIV_OTHER", $C20)</t>
        </r>
      </text>
    </comment>
    <comment ref="AN20" authorId="0" shapeId="0" xr:uid="{00000000-0006-0000-0100-00006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INCL", $C20)</t>
        </r>
      </text>
    </comment>
    <comment ref="AO20" authorId="0" shapeId="0" xr:uid="{00000000-0006-0000-0100-00006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EXCL", $C20)</t>
        </r>
      </text>
    </comment>
    <comment ref="AP20" authorId="0" shapeId="0" xr:uid="{00000000-0006-0000-0100-00006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WEIGHT", $C20)</t>
        </r>
      </text>
    </comment>
    <comment ref="AQ20" authorId="0" shapeId="0" xr:uid="{00000000-0006-0000-0100-00007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INCL", $C20)</t>
        </r>
      </text>
    </comment>
    <comment ref="AR20" authorId="0" shapeId="0" xr:uid="{00000000-0006-0000-0100-00007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EXCL", $C20)</t>
        </r>
      </text>
    </comment>
    <comment ref="AS20" authorId="0" shapeId="0" xr:uid="{00000000-0006-0000-0100-00007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WEIGHT", $C20)</t>
        </r>
      </text>
    </comment>
    <comment ref="AT20" authorId="0" shapeId="0" xr:uid="{00000000-0006-0000-0100-00007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_SHARE", $C20)</t>
        </r>
      </text>
    </comment>
    <comment ref="AU20" authorId="0" shapeId="0" xr:uid="{00000000-0006-0000-0100-0000740B0000}">
      <text>
        <r>
          <rPr>
            <b/>
            <sz val="9"/>
            <color indexed="81"/>
            <rFont val="ＭＳ Ｐ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0000000-0006-0000-0100-00007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", $C20)</t>
        </r>
      </text>
    </comment>
    <comment ref="AX20" authorId="0" shapeId="0" xr:uid="{00000000-0006-0000-0100-00007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", $C20)</t>
        </r>
      </text>
    </comment>
    <comment ref="AY20" authorId="0" shapeId="0" xr:uid="{00000000-0006-0000-0100-00007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", $C20)</t>
        </r>
      </text>
    </comment>
    <comment ref="AZ20" authorId="0" shapeId="0" xr:uid="{00000000-0006-0000-0100-00007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FFECT_TAX_RATE", $C20)/100</t>
        </r>
      </text>
    </comment>
    <comment ref="BA20" authorId="0" shapeId="0" xr:uid="{00000000-0006-0000-0100-00007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BC20" authorId="0" shapeId="0" xr:uid="{00000000-0006-0000-0100-00007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VERTISING", $C20)</t>
        </r>
      </text>
    </comment>
    <comment ref="BD20" authorId="0" shapeId="0" xr:uid="{00000000-0006-0000-0100-00007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S_MARKETING", $C20)</t>
        </r>
      </text>
    </comment>
    <comment ref="BE20" authorId="0" shapeId="0" xr:uid="{00000000-0006-0000-0100-00007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_EXP", $C20)</t>
        </r>
      </text>
    </comment>
    <comment ref="BF20" authorId="0" shapeId="0" xr:uid="{00000000-0006-0000-0100-00007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_FN", $C20)</t>
        </r>
      </text>
    </comment>
    <comment ref="BG20" authorId="0" shapeId="0" xr:uid="{00000000-0006-0000-0100-00007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RENTAL_EXP", $C20)</t>
        </r>
      </text>
    </comment>
    <comment ref="BH20" authorId="0" shapeId="0" xr:uid="{00000000-0006-0000-0100-00007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INT_EXP", $C20)</t>
        </r>
      </text>
    </comment>
    <comment ref="BI20" authorId="0" shapeId="0" xr:uid="{00000000-0006-0000-0100-00008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DEPR", $C20)</t>
        </r>
      </text>
    </comment>
    <comment ref="BL20" authorId="0" shapeId="0" xr:uid="{00000000-0006-0000-0100-00008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EQUIV", $C20)</t>
        </r>
      </text>
    </comment>
    <comment ref="BM20" authorId="0" shapeId="0" xr:uid="{00000000-0006-0000-0100-00008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INVEST", $C20)</t>
        </r>
      </text>
    </comment>
    <comment ref="BN20" authorId="0" shapeId="0" xr:uid="{00000000-0006-0000-0100-00008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ST_INVEST", $C20)</t>
        </r>
      </text>
    </comment>
    <comment ref="BO20" authorId="0" shapeId="0" xr:uid="{00000000-0006-0000-0100-000084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", $C20)</t>
        </r>
      </text>
    </comment>
    <comment ref="BP20" authorId="0" shapeId="0" xr:uid="{00000000-0006-0000-0100-00008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CEIV", $C20)</t>
        </r>
      </text>
    </comment>
    <comment ref="BQ20" authorId="0" shapeId="0" xr:uid="{00000000-0006-0000-0100-00008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", $C20)</t>
        </r>
      </text>
    </comment>
    <comment ref="BR20" authorId="0" shapeId="0" xr:uid="{00000000-0006-0000-0100-00008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CURRENT", $C20)</t>
        </r>
      </text>
    </comment>
    <comment ref="BS20" authorId="0" shapeId="0" xr:uid="{00000000-0006-0000-0100-00008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A_SUPPL", $C20)</t>
        </r>
      </text>
    </comment>
    <comment ref="BT20" authorId="0" shapeId="0" xr:uid="{00000000-0006-0000-0100-00008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A", $C20)</t>
        </r>
      </text>
    </comment>
    <comment ref="BU20" authorId="0" shapeId="0" xr:uid="{00000000-0006-0000-0100-00008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PE", $C20)</t>
        </r>
      </text>
    </comment>
    <comment ref="BV20" authorId="0" shapeId="0" xr:uid="{00000000-0006-0000-0100-00008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", $C20)</t>
        </r>
      </text>
    </comment>
    <comment ref="BW20" authorId="0" shapeId="0" xr:uid="{00000000-0006-0000-0100-00008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PPE", $C20)</t>
        </r>
      </text>
    </comment>
    <comment ref="BX20" authorId="0" shapeId="0" xr:uid="{00000000-0006-0000-0100-00008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INVEST", $C20)</t>
        </r>
      </text>
    </comment>
    <comment ref="BY20" authorId="0" shapeId="0" xr:uid="{00000000-0006-0000-0100-00008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", $C20)</t>
        </r>
      </text>
    </comment>
    <comment ref="BZ20" authorId="0" shapeId="0" xr:uid="{00000000-0006-0000-0100-00008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TAN", $C20)</t>
        </r>
      </text>
    </comment>
    <comment ref="CA20" authorId="0" shapeId="0" xr:uid="{00000000-0006-0000-0100-00009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OANS_RECEIV_LT", $C20)</t>
        </r>
      </text>
    </comment>
    <comment ref="CB20" authorId="0" shapeId="0" xr:uid="{00000000-0006-0000-0100-00009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LT", $C20)</t>
        </r>
      </text>
    </comment>
    <comment ref="CC20" authorId="0" shapeId="0" xr:uid="{00000000-0006-0000-0100-00009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T_ASSETS", $C20)</t>
        </r>
      </text>
    </comment>
    <comment ref="CD20" authorId="0" shapeId="0" xr:uid="{00000000-0006-0000-0100-00009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ASSETS", $C20)</t>
        </r>
      </text>
    </comment>
    <comment ref="CF20" authorId="0" shapeId="0" xr:uid="{00000000-0006-0000-0100-000094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", $C20)</t>
        </r>
      </text>
    </comment>
    <comment ref="CG20" authorId="0" shapeId="0" xr:uid="{00000000-0006-0000-0100-00009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E", $C20)</t>
        </r>
      </text>
    </comment>
    <comment ref="CH20" authorId="0" shapeId="0" xr:uid="{00000000-0006-0000-0100-00009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", $C20)</t>
        </r>
      </text>
    </comment>
    <comment ref="CI20" authorId="0" shapeId="0" xr:uid="{00000000-0006-0000-0100-00009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DEBT", $C20)</t>
        </r>
      </text>
    </comment>
    <comment ref="CJ20" authorId="0" shapeId="0" xr:uid="{00000000-0006-0000-0100-00009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LEASES", $C20)</t>
        </r>
      </text>
    </comment>
    <comment ref="CK20" authorId="0" shapeId="0" xr:uid="{00000000-0006-0000-0100-00009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_PAY_CURRENT", $C20)</t>
        </r>
      </text>
    </comment>
    <comment ref="CL20" authorId="0" shapeId="0" xr:uid="{00000000-0006-0000-0100-00009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L_SUPPL", $C20)</t>
        </r>
      </text>
    </comment>
    <comment ref="CM20" authorId="0" shapeId="0" xr:uid="{00000000-0006-0000-0100-00009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L", $C20)</t>
        </r>
      </text>
    </comment>
    <comment ref="CN20" authorId="0" shapeId="0" xr:uid="{00000000-0006-0000-0100-00009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", $C20)</t>
        </r>
      </text>
    </comment>
    <comment ref="CO20" authorId="0" shapeId="0" xr:uid="{00000000-0006-0000-0100-00009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ITAL_LEASES", $C20)</t>
        </r>
      </text>
    </comment>
    <comment ref="CP20" authorId="0" shapeId="0" xr:uid="{00000000-0006-0000-0100-00009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NSION", $C20)</t>
        </r>
      </text>
    </comment>
    <comment ref="CQ20" authorId="0" shapeId="0" xr:uid="{00000000-0006-0000-0100-00009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LIAB_LT", $C20)</t>
        </r>
      </text>
    </comment>
    <comment ref="CR20" authorId="0" shapeId="0" xr:uid="{00000000-0006-0000-0100-0000A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IAB_LT", $C20)</t>
        </r>
      </text>
    </comment>
    <comment ref="CS20" authorId="0" shapeId="0" xr:uid="{00000000-0006-0000-0100-0000A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", $C20)</t>
        </r>
      </text>
    </comment>
    <comment ref="CT20" authorId="0" shapeId="0" xr:uid="{00000000-0006-0000-0100-0000A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", $C20)</t>
        </r>
      </text>
    </comment>
    <comment ref="CU20" authorId="0" shapeId="0" xr:uid="{00000000-0006-0000-0100-0000A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IC", $C20)</t>
        </r>
      </text>
    </comment>
    <comment ref="CV20" authorId="0" shapeId="0" xr:uid="{00000000-0006-0000-0100-0000A4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", $C20)</t>
        </r>
      </text>
    </comment>
    <comment ref="CW20" authorId="0" shapeId="0" xr:uid="{00000000-0006-0000-0100-0000A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REASURY", $C20)</t>
        </r>
      </text>
    </comment>
    <comment ref="CX20" authorId="0" shapeId="0" xr:uid="{00000000-0006-0000-0100-0000A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EQUITY", $C20)</t>
        </r>
      </text>
    </comment>
    <comment ref="CY20" authorId="0" shapeId="0" xr:uid="{00000000-0006-0000-0100-0000A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OMMON_EQUITY", $C20)</t>
        </r>
      </text>
    </comment>
    <comment ref="CZ20" authorId="0" shapeId="0" xr:uid="{00000000-0006-0000-0100-0000A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", $C20)</t>
        </r>
      </text>
    </comment>
    <comment ref="DA20" authorId="0" shapeId="0" xr:uid="{00000000-0006-0000-0100-0000A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EQUITY", $C20)</t>
        </r>
      </text>
    </comment>
    <comment ref="DB20" authorId="0" shapeId="0" xr:uid="{00000000-0006-0000-0100-0000A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EQUITY", $C20)</t>
        </r>
      </text>
    </comment>
    <comment ref="DD20" authorId="0" shapeId="0" xr:uid="{00000000-0006-0000-0100-0000A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FILING_DATE", $C20)</t>
        </r>
      </text>
    </comment>
    <comment ref="DE20" authorId="0" shapeId="0" xr:uid="{00000000-0006-0000-0100-0000A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BS_DATE", $C20)</t>
        </r>
      </text>
    </comment>
    <comment ref="DF20" authorId="0" shapeId="0" xr:uid="{00000000-0006-0000-0100-0000A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V_SHARE", $C20)</t>
        </r>
      </text>
    </comment>
    <comment ref="DG20" authorId="0" shapeId="0" xr:uid="{00000000-0006-0000-0100-0000A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", $C20)</t>
        </r>
      </text>
    </comment>
    <comment ref="DH20" authorId="0" shapeId="0" xr:uid="{00000000-0006-0000-0100-0000A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", $C20)</t>
        </r>
      </text>
    </comment>
    <comment ref="DI20" authorId="0" shapeId="0" xr:uid="{00000000-0006-0000-0100-0000B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NET_PBO", $C20)</t>
        </r>
      </text>
    </comment>
    <comment ref="DJ20" authorId="0" shapeId="0" xr:uid="{00000000-0006-0000-0100-0000B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OPER_LEASE", $C20)</t>
        </r>
      </text>
    </comment>
    <comment ref="DK20" authorId="0" shapeId="0" xr:uid="{00000000-0006-0000-0100-0000B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TOTAL", $C20)</t>
        </r>
      </text>
    </comment>
    <comment ref="DL20" authorId="0" shapeId="0" xr:uid="{00000000-0006-0000-0100-0000B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QUITY_METHOD", $C20)</t>
        </r>
      </text>
    </comment>
    <comment ref="DM20" authorId="0" shapeId="0" xr:uid="{00000000-0006-0000-0100-0000B4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AW_INV", $C20)</t>
        </r>
      </text>
    </comment>
    <comment ref="DN20" authorId="0" shapeId="0" xr:uid="{00000000-0006-0000-0100-0000B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WIP_INV", $C20)</t>
        </r>
      </text>
    </comment>
    <comment ref="DO20" authorId="0" shapeId="0" xr:uid="{00000000-0006-0000-0100-0000B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NISHED_INV", $C20)</t>
        </r>
      </text>
    </comment>
    <comment ref="DP20" authorId="0" shapeId="0" xr:uid="{00000000-0006-0000-0100-0000B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AND", $C20)</t>
        </r>
      </text>
    </comment>
    <comment ref="DQ20" authorId="0" shapeId="0" xr:uid="{00000000-0006-0000-0100-0000B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UILDINGS", $C20)</t>
        </r>
      </text>
    </comment>
    <comment ref="DR20" authorId="0" shapeId="0" xr:uid="{00000000-0006-0000-0100-0000B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CHINERY", $C20)</t>
        </r>
      </text>
    </comment>
    <comment ref="DS20" authorId="0" shapeId="0" xr:uid="{00000000-0006-0000-0100-0000B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IP", $C20)</t>
        </r>
      </text>
    </comment>
    <comment ref="DT20" authorId="0" shapeId="0" xr:uid="{00000000-0006-0000-0100-0000B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ULL_TIME", $C20)</t>
        </r>
      </text>
    </comment>
    <comment ref="DU20" authorId="0" shapeId="0" xr:uid="{00000000-0006-0000-0100-0000B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ART_TIME", $C20)</t>
        </r>
      </text>
    </comment>
    <comment ref="DW20" authorId="0" shapeId="0" xr:uid="{00000000-0006-0000-0100-0000B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F", $C20)</t>
        </r>
      </text>
    </comment>
    <comment ref="DX20" authorId="0" shapeId="0" xr:uid="{00000000-0006-0000-0100-0000B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_CF", $C20)</t>
        </r>
      </text>
    </comment>
    <comment ref="DY20" authorId="0" shapeId="0" xr:uid="{00000000-0006-0000-0100-0000B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_CF", $C20)</t>
        </r>
      </text>
    </comment>
    <comment ref="DZ20" authorId="0" shapeId="0" xr:uid="{00000000-0006-0000-0100-0000C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CF", $C20)</t>
        </r>
      </text>
    </comment>
    <comment ref="EA20" authorId="0" shapeId="0" xr:uid="{00000000-0006-0000-0100-0000C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CF", $C20)</t>
        </r>
      </text>
    </comment>
    <comment ref="EB20" authorId="0" shapeId="0" xr:uid="{00000000-0006-0000-0100-0000C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_CF", $C20)</t>
        </r>
      </text>
    </comment>
    <comment ref="EC20" authorId="0" shapeId="0" xr:uid="{00000000-0006-0000-0100-0000C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_CF", $C20)</t>
        </r>
      </text>
    </comment>
    <comment ref="ED20" authorId="0" shapeId="0" xr:uid="{00000000-0006-0000-0100-0000C4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_CF", $C20)</t>
        </r>
      </text>
    </comment>
    <comment ref="EE20" authorId="0" shapeId="0" xr:uid="{00000000-0006-0000-0100-0000C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_CF", $C20)</t>
        </r>
      </text>
    </comment>
    <comment ref="EF20" authorId="0" shapeId="0" xr:uid="{00000000-0006-0000-0100-0000C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_CF", $C20)</t>
        </r>
      </text>
    </comment>
    <comment ref="EG20" authorId="0" shapeId="0" xr:uid="{00000000-0006-0000-0100-0000C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_ACT", $C20)</t>
        </r>
      </text>
    </comment>
    <comment ref="EH20" authorId="0" shapeId="0" xr:uid="{00000000-0006-0000-0100-0000C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R", $C20)</t>
        </r>
      </text>
    </comment>
    <comment ref="EI20" authorId="0" shapeId="0" xr:uid="{00000000-0006-0000-0100-0000C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INVENTORY", $C20)</t>
        </r>
      </text>
    </comment>
    <comment ref="EJ20" authorId="0" shapeId="0" xr:uid="{00000000-0006-0000-0100-0000C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P", $C20)</t>
        </r>
      </text>
    </comment>
    <comment ref="EK20" authorId="0" shapeId="0" xr:uid="{00000000-0006-0000-0100-0000C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OTHER_NET_OPER_ASSETS", $C20)</t>
        </r>
      </text>
    </comment>
    <comment ref="EL20" authorId="0" shapeId="0" xr:uid="{00000000-0006-0000-0100-0000C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OPER", $C20)</t>
        </r>
      </text>
    </comment>
    <comment ref="EM20" authorId="0" shapeId="0" xr:uid="{00000000-0006-0000-0100-0000C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EX", $C20)</t>
        </r>
      </text>
    </comment>
    <comment ref="EN20" authorId="0" shapeId="0" xr:uid="{00000000-0006-0000-0100-0000C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PPE_CF", $C20)</t>
        </r>
      </text>
    </comment>
    <comment ref="EO20" authorId="0" shapeId="0" xr:uid="{00000000-0006-0000-0100-0000C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ACQUIRE_CF", $C20)</t>
        </r>
      </text>
    </comment>
    <comment ref="EP20" authorId="0" shapeId="0" xr:uid="{00000000-0006-0000-0100-0000D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EST_CF", $C20)</t>
        </r>
      </text>
    </comment>
    <comment ref="EQ20" authorId="0" shapeId="0" xr:uid="{00000000-0006-0000-0100-0000D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INTAN_CF", $C20)</t>
        </r>
      </text>
    </comment>
    <comment ref="ER20" authorId="0" shapeId="0" xr:uid="{00000000-0006-0000-0100-0000D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SECURITY_CF", $C20)</t>
        </r>
      </text>
    </comment>
    <comment ref="ES20" authorId="0" shapeId="0" xr:uid="{00000000-0006-0000-0100-0000D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LOANS_CF", $C20)</t>
        </r>
      </text>
    </comment>
    <comment ref="ET20" authorId="0" shapeId="0" xr:uid="{00000000-0006-0000-0100-0000D4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VEST_ACT_SUPPL", $C20)</t>
        </r>
      </text>
    </comment>
    <comment ref="EU20" authorId="0" shapeId="0" xr:uid="{00000000-0006-0000-0100-0000D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VEST", $C20)</t>
        </r>
      </text>
    </comment>
    <comment ref="EV20" authorId="0" shapeId="0" xr:uid="{00000000-0006-0000-0100-0000D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ISSUED", $C20)</t>
        </r>
      </text>
    </comment>
    <comment ref="EW20" authorId="0" shapeId="0" xr:uid="{00000000-0006-0000-0100-0000D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ISSUED", $C20)</t>
        </r>
      </text>
    </comment>
    <comment ref="EX20" authorId="0" shapeId="0" xr:uid="{00000000-0006-0000-0100-0000D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ISSUED", $C20)</t>
        </r>
      </text>
    </comment>
    <comment ref="EY20" authorId="0" shapeId="0" xr:uid="{00000000-0006-0000-0100-0000D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REPAID", $C20)</t>
        </r>
      </text>
    </comment>
    <comment ref="EZ20" authorId="0" shapeId="0" xr:uid="{00000000-0006-0000-0100-0000D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REPAID", $C20)</t>
        </r>
      </text>
    </comment>
    <comment ref="FA20" authorId="0" shapeId="0" xr:uid="{00000000-0006-0000-0100-0000D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REPAID", $C20)</t>
        </r>
      </text>
    </comment>
    <comment ref="FB20" authorId="0" shapeId="0" xr:uid="{00000000-0006-0000-0100-0000D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ISSUED", $C20)</t>
        </r>
      </text>
    </comment>
    <comment ref="FC20" authorId="0" shapeId="0" xr:uid="{00000000-0006-0000-0100-0000D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REP", $C20)</t>
        </r>
      </text>
    </comment>
    <comment ref="FD20" authorId="0" shapeId="0" xr:uid="{00000000-0006-0000-0100-0000D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DIV_CF", $C20)</t>
        </r>
      </text>
    </comment>
    <comment ref="FE20" authorId="0" shapeId="0" xr:uid="{00000000-0006-0000-0100-0000D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PREF_DIV_CF", $C20)</t>
        </r>
      </text>
    </comment>
    <comment ref="FF20" authorId="0" shapeId="0" xr:uid="{00000000-0006-0000-0100-0000E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IV_PAID_CF", $C20)</t>
        </r>
      </text>
    </comment>
    <comment ref="FG20" authorId="0" shapeId="0" xr:uid="{00000000-0006-0000-0100-0000E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PECIAL_DIV_CF", $C20)</t>
        </r>
      </text>
    </comment>
    <comment ref="FH20" authorId="0" shapeId="0" xr:uid="{00000000-0006-0000-0100-0000E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FINANCE_ACT_SUPPL", $C20)</t>
        </r>
      </text>
    </comment>
    <comment ref="FI20" authorId="0" shapeId="0" xr:uid="{00000000-0006-0000-0100-0000E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FINAN", $C20)</t>
        </r>
      </text>
    </comment>
    <comment ref="FJ20" authorId="0" shapeId="0" xr:uid="{00000000-0006-0000-0100-0000E4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X", $C20)</t>
        </r>
      </text>
    </comment>
    <comment ref="FK20" authorId="0" shapeId="0" xr:uid="{00000000-0006-0000-0100-0000E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CHANGE", $C20)</t>
        </r>
      </text>
    </comment>
    <comment ref="FM20" authorId="0" shapeId="0" xr:uid="{00000000-0006-0000-0100-0000E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TEREST", $C20)</t>
        </r>
      </text>
    </comment>
    <comment ref="FN20" authorId="0" shapeId="0" xr:uid="{00000000-0006-0000-0100-0000E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TAXES", $C20)</t>
        </r>
      </text>
    </comment>
    <comment ref="FO20" authorId="0" shapeId="0" xr:uid="{00000000-0006-0000-0100-0000E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EVERED_FCF", $C20)</t>
        </r>
      </text>
    </comment>
    <comment ref="FP20" authorId="0" shapeId="0" xr:uid="{00000000-0006-0000-0100-0000E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UNLEVERED_FCF", $C20)</t>
        </r>
      </text>
    </comment>
    <comment ref="FQ20" authorId="0" shapeId="0" xr:uid="{00000000-0006-0000-0100-0000E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NET_WORKING_CAPITAL", $C20)</t>
        </r>
      </text>
    </comment>
    <comment ref="FR20" authorId="0" shapeId="0" xr:uid="{00000000-0006-0000-0100-0000E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ISSUED", $C20)</t>
        </r>
      </text>
    </comment>
    <comment ref="FS20" authorId="0" shapeId="0" xr:uid="{00000000-0006-0000-0100-0000E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LING_CURRENCY", $C20)</t>
        </r>
      </text>
    </comment>
    <comment ref="FT20" authorId="0" shapeId="0" xr:uid="{00000000-0006-0000-0100-0000E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FU20" authorId="0" shapeId="0" xr:uid="{00000000-0006-0000-0100-0000E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LENGTH_IS", $C20)</t>
        </r>
      </text>
    </comment>
    <comment ref="FV20" authorId="0" shapeId="0" xr:uid="{00000000-0006-0000-0100-0000E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RKETCAP", $FT20)</t>
        </r>
      </text>
    </comment>
    <comment ref="FW20" authorId="0" shapeId="0" xr:uid="{00000000-0006-0000-0100-0000F0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STOM_BETA", $FT20)</t>
        </r>
      </text>
    </comment>
    <comment ref="FX20" authorId="0" shapeId="0" xr:uid="{00000000-0006-0000-0100-0000F1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5YR", $FT20)</t>
        </r>
      </text>
    </comment>
    <comment ref="FY20" authorId="0" shapeId="0" xr:uid="{00000000-0006-0000-0100-0000F2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2YR", $FT20)</t>
        </r>
      </text>
    </comment>
    <comment ref="FZ20" authorId="0" shapeId="0" xr:uid="{00000000-0006-0000-0100-0000F30B0000}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1YR", $FT20)</t>
        </r>
      </text>
    </comment>
    <comment ref="GC20" authorId="0" shapeId="0" xr:uid="{00000000-0006-0000-0100-0000F40B0000}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N225", "JPY", "H")</t>
        </r>
      </text>
    </comment>
    <comment ref="E21" authorId="0" shapeId="0" xr:uid="{00000000-0006-0000-0100-0000F5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V", $C21)</t>
        </r>
      </text>
    </comment>
    <comment ref="F21" authorId="0" shapeId="0" xr:uid="{00000000-0006-0000-0100-0000F6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REV", $C21)</t>
        </r>
      </text>
    </comment>
    <comment ref="G21" authorId="0" shapeId="0" xr:uid="{00000000-0006-0000-0100-0000F7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V", $C21)</t>
        </r>
      </text>
    </comment>
    <comment ref="H21" authorId="0" shapeId="0" xr:uid="{00000000-0006-0000-0100-0000F8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GS", $C21)</t>
        </r>
      </text>
    </comment>
    <comment ref="I21" authorId="0" shapeId="0" xr:uid="{00000000-0006-0000-0100-0000F9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", $C21)</t>
        </r>
      </text>
    </comment>
    <comment ref="J21" authorId="0" shapeId="0" xr:uid="{00000000-0006-0000-0100-0000FA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SUPPL", $C21)</t>
        </r>
      </text>
    </comment>
    <comment ref="K21" authorId="0" shapeId="0" xr:uid="{00000000-0006-0000-0100-0000FB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", $C21)</t>
        </r>
      </text>
    </comment>
    <comment ref="L21" authorId="0" shapeId="0" xr:uid="{00000000-0006-0000-0100-0000FC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", $C21)</t>
        </r>
      </text>
    </comment>
    <comment ref="M21" authorId="0" shapeId="0" xr:uid="{00000000-0006-0000-0100-0000FD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", $C21)</t>
        </r>
      </text>
    </comment>
    <comment ref="N21" authorId="0" shapeId="0" xr:uid="{00000000-0006-0000-0100-0000FE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", $C21)</t>
        </r>
      </text>
    </comment>
    <comment ref="O21" authorId="0" shapeId="0" xr:uid="{00000000-0006-0000-0100-0000FF0B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", $C21)</t>
        </r>
      </text>
    </comment>
    <comment ref="P21" authorId="0" shapeId="0" xr:uid="{00000000-0006-0000-0100-00000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THER_OPER", $C21)</t>
        </r>
      </text>
    </comment>
    <comment ref="Q21" authorId="0" shapeId="0" xr:uid="{00000000-0006-0000-0100-00000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PER_INC", $C21)</t>
        </r>
      </text>
    </comment>
    <comment ref="R21" authorId="0" shapeId="0" xr:uid="{00000000-0006-0000-0100-00000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EXP", $C21)</t>
        </r>
      </text>
    </comment>
    <comment ref="S21" authorId="0" shapeId="0" xr:uid="{00000000-0006-0000-0100-00000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INVEST_INC", $C21)</t>
        </r>
      </text>
    </comment>
    <comment ref="T21" authorId="0" shapeId="0" xr:uid="{00000000-0006-0000-0100-00000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INTEREST_EXP", $C21)</t>
        </r>
      </text>
    </comment>
    <comment ref="U21" authorId="0" shapeId="0" xr:uid="{00000000-0006-0000-0100-00000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", $C21)</t>
        </r>
      </text>
    </comment>
    <comment ref="V21" authorId="0" shapeId="0" xr:uid="{00000000-0006-0000-0100-00000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CY_GAIN", $C21)</t>
        </r>
      </text>
    </comment>
    <comment ref="W21" authorId="0" shapeId="0" xr:uid="{00000000-0006-0000-0100-00000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NON_OPER_EXP_SUPPL", $C21)</t>
        </r>
      </text>
    </comment>
    <comment ref="X21" authorId="0" shapeId="0" xr:uid="{00000000-0006-0000-0100-00000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_EXCL", $C21)</t>
        </r>
      </text>
    </comment>
    <comment ref="Y21" authorId="0" shapeId="0" xr:uid="{00000000-0006-0000-0100-00000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AIRMENT_GW", $C21)</t>
        </r>
      </text>
    </comment>
    <comment ref="Z21" authorId="0" shapeId="0" xr:uid="{00000000-0006-0000-0100-00000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", $C21)</t>
        </r>
      </text>
    </comment>
    <comment ref="AA21" authorId="0" shapeId="0" xr:uid="{00000000-0006-0000-0100-00000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", $C21)</t>
        </r>
      </text>
    </comment>
    <comment ref="AB21" authorId="0" shapeId="0" xr:uid="{00000000-0006-0000-0100-00000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", $C21)</t>
        </r>
      </text>
    </comment>
    <comment ref="AC21" authorId="0" shapeId="0" xr:uid="{00000000-0006-0000-0100-00000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UNUSUAL_SUPPL", $C21)</t>
        </r>
      </text>
    </comment>
    <comment ref="AD21" authorId="0" shapeId="0" xr:uid="{00000000-0006-0000-0100-00000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", $C21)</t>
        </r>
      </text>
    </comment>
    <comment ref="AE21" authorId="0" shapeId="0" xr:uid="{00000000-0006-0000-0100-00000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", $C21)</t>
        </r>
      </text>
    </comment>
    <comment ref="AF21" authorId="0" shapeId="0" xr:uid="{00000000-0006-0000-0100-00001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", $C21)</t>
        </r>
      </text>
    </comment>
    <comment ref="AG21" authorId="0" shapeId="0" xr:uid="{00000000-0006-0000-0100-00001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O", $C21)</t>
        </r>
      </text>
    </comment>
    <comment ref="AH21" authorId="0" shapeId="0" xr:uid="{00000000-0006-0000-0100-00001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XTRA_ACC_ITEMS", $C21)</t>
        </r>
      </text>
    </comment>
    <comment ref="AI21" authorId="0" shapeId="0" xr:uid="{00000000-0006-0000-0100-00001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OMPANY", $C21)</t>
        </r>
      </text>
    </comment>
    <comment ref="AJ21" authorId="0" shapeId="0" xr:uid="{00000000-0006-0000-0100-00001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IS", $C21)</t>
        </r>
      </text>
    </comment>
    <comment ref="AK21" authorId="0" shapeId="0" xr:uid="{00000000-0006-0000-0100-00001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", $C21)</t>
        </r>
      </text>
    </comment>
    <comment ref="AL21" authorId="0" shapeId="0" xr:uid="{00000000-0006-0000-0100-00001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EF_DIV_OTHER", $C21)</t>
        </r>
      </text>
    </comment>
    <comment ref="AN21" authorId="0" shapeId="0" xr:uid="{00000000-0006-0000-0100-00001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INCL", $C21)</t>
        </r>
      </text>
    </comment>
    <comment ref="AO21" authorId="0" shapeId="0" xr:uid="{00000000-0006-0000-0100-00001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EXCL", $C21)</t>
        </r>
      </text>
    </comment>
    <comment ref="AP21" authorId="0" shapeId="0" xr:uid="{00000000-0006-0000-0100-00001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WEIGHT", $C21)</t>
        </r>
      </text>
    </comment>
    <comment ref="AQ21" authorId="0" shapeId="0" xr:uid="{00000000-0006-0000-0100-00001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INCL", $C21)</t>
        </r>
      </text>
    </comment>
    <comment ref="AR21" authorId="0" shapeId="0" xr:uid="{00000000-0006-0000-0100-00001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EXCL", $C21)</t>
        </r>
      </text>
    </comment>
    <comment ref="AS21" authorId="0" shapeId="0" xr:uid="{00000000-0006-0000-0100-00001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WEIGHT", $C21)</t>
        </r>
      </text>
    </comment>
    <comment ref="AT21" authorId="0" shapeId="0" xr:uid="{00000000-0006-0000-0100-00001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_SHARE", $C21)</t>
        </r>
      </text>
    </comment>
    <comment ref="AU21" authorId="0" shapeId="0" xr:uid="{00000000-0006-0000-0100-00001E0C0000}">
      <text>
        <r>
          <rPr>
            <b/>
            <sz val="9"/>
            <color indexed="81"/>
            <rFont val="ＭＳ Ｐ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0000000-0006-0000-0100-00001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", $C21)</t>
        </r>
      </text>
    </comment>
    <comment ref="AX21" authorId="0" shapeId="0" xr:uid="{00000000-0006-0000-0100-00002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", $C21)</t>
        </r>
      </text>
    </comment>
    <comment ref="AY21" authorId="0" shapeId="0" xr:uid="{00000000-0006-0000-0100-00002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", $C21)</t>
        </r>
      </text>
    </comment>
    <comment ref="AZ21" authorId="0" shapeId="0" xr:uid="{00000000-0006-0000-0100-00002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FFECT_TAX_RATE", $C21)/100</t>
        </r>
      </text>
    </comment>
    <comment ref="BA21" authorId="0" shapeId="0" xr:uid="{00000000-0006-0000-0100-00002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BC21" authorId="0" shapeId="0" xr:uid="{00000000-0006-0000-0100-00002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VERTISING", $C21)</t>
        </r>
      </text>
    </comment>
    <comment ref="BD21" authorId="0" shapeId="0" xr:uid="{00000000-0006-0000-0100-00002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S_MARKETING", $C21)</t>
        </r>
      </text>
    </comment>
    <comment ref="BE21" authorId="0" shapeId="0" xr:uid="{00000000-0006-0000-0100-00002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_EXP", $C21)</t>
        </r>
      </text>
    </comment>
    <comment ref="BF21" authorId="0" shapeId="0" xr:uid="{00000000-0006-0000-0100-00002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_FN", $C21)</t>
        </r>
      </text>
    </comment>
    <comment ref="BG21" authorId="0" shapeId="0" xr:uid="{00000000-0006-0000-0100-00002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RENTAL_EXP", $C21)</t>
        </r>
      </text>
    </comment>
    <comment ref="BH21" authorId="0" shapeId="0" xr:uid="{00000000-0006-0000-0100-00002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INT_EXP", $C21)</t>
        </r>
      </text>
    </comment>
    <comment ref="BI21" authorId="0" shapeId="0" xr:uid="{00000000-0006-0000-0100-00002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DEPR", $C21)</t>
        </r>
      </text>
    </comment>
    <comment ref="BL21" authorId="0" shapeId="0" xr:uid="{00000000-0006-0000-0100-00002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EQUIV", $C21)</t>
        </r>
      </text>
    </comment>
    <comment ref="BM21" authorId="0" shapeId="0" xr:uid="{00000000-0006-0000-0100-00002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INVEST", $C21)</t>
        </r>
      </text>
    </comment>
    <comment ref="BN21" authorId="0" shapeId="0" xr:uid="{00000000-0006-0000-0100-00002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ST_INVEST", $C21)</t>
        </r>
      </text>
    </comment>
    <comment ref="BO21" authorId="0" shapeId="0" xr:uid="{00000000-0006-0000-0100-00002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", $C21)</t>
        </r>
      </text>
    </comment>
    <comment ref="BP21" authorId="0" shapeId="0" xr:uid="{00000000-0006-0000-0100-00002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CEIV", $C21)</t>
        </r>
      </text>
    </comment>
    <comment ref="BQ21" authorId="0" shapeId="0" xr:uid="{00000000-0006-0000-0100-00003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", $C21)</t>
        </r>
      </text>
    </comment>
    <comment ref="BR21" authorId="0" shapeId="0" xr:uid="{00000000-0006-0000-0100-00003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CURRENT", $C21)</t>
        </r>
      </text>
    </comment>
    <comment ref="BS21" authorId="0" shapeId="0" xr:uid="{00000000-0006-0000-0100-00003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A_SUPPL", $C21)</t>
        </r>
      </text>
    </comment>
    <comment ref="BT21" authorId="0" shapeId="0" xr:uid="{00000000-0006-0000-0100-00003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A", $C21)</t>
        </r>
      </text>
    </comment>
    <comment ref="BU21" authorId="0" shapeId="0" xr:uid="{00000000-0006-0000-0100-00003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PE", $C21)</t>
        </r>
      </text>
    </comment>
    <comment ref="BV21" authorId="0" shapeId="0" xr:uid="{00000000-0006-0000-0100-00003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", $C21)</t>
        </r>
      </text>
    </comment>
    <comment ref="BW21" authorId="0" shapeId="0" xr:uid="{00000000-0006-0000-0100-00003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PPE", $C21)</t>
        </r>
      </text>
    </comment>
    <comment ref="BX21" authorId="0" shapeId="0" xr:uid="{00000000-0006-0000-0100-00003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INVEST", $C21)</t>
        </r>
      </text>
    </comment>
    <comment ref="BY21" authorId="0" shapeId="0" xr:uid="{00000000-0006-0000-0100-00003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", $C21)</t>
        </r>
      </text>
    </comment>
    <comment ref="BZ21" authorId="0" shapeId="0" xr:uid="{00000000-0006-0000-0100-00003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TAN", $C21)</t>
        </r>
      </text>
    </comment>
    <comment ref="CA21" authorId="0" shapeId="0" xr:uid="{00000000-0006-0000-0100-00003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OANS_RECEIV_LT", $C21)</t>
        </r>
      </text>
    </comment>
    <comment ref="CB21" authorId="0" shapeId="0" xr:uid="{00000000-0006-0000-0100-00003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LT", $C21)</t>
        </r>
      </text>
    </comment>
    <comment ref="CC21" authorId="0" shapeId="0" xr:uid="{00000000-0006-0000-0100-00003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T_ASSETS", $C21)</t>
        </r>
      </text>
    </comment>
    <comment ref="CD21" authorId="0" shapeId="0" xr:uid="{00000000-0006-0000-0100-00003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ASSETS", $C21)</t>
        </r>
      </text>
    </comment>
    <comment ref="CF21" authorId="0" shapeId="0" xr:uid="{00000000-0006-0000-0100-00003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", $C21)</t>
        </r>
      </text>
    </comment>
    <comment ref="CG21" authorId="0" shapeId="0" xr:uid="{00000000-0006-0000-0100-00003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E", $C21)</t>
        </r>
      </text>
    </comment>
    <comment ref="CH21" authorId="0" shapeId="0" xr:uid="{00000000-0006-0000-0100-00004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", $C21)</t>
        </r>
      </text>
    </comment>
    <comment ref="CI21" authorId="0" shapeId="0" xr:uid="{00000000-0006-0000-0100-00004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DEBT", $C21)</t>
        </r>
      </text>
    </comment>
    <comment ref="CJ21" authorId="0" shapeId="0" xr:uid="{00000000-0006-0000-0100-00004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LEASES", $C21)</t>
        </r>
      </text>
    </comment>
    <comment ref="CK21" authorId="0" shapeId="0" xr:uid="{00000000-0006-0000-0100-00004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_PAY_CURRENT", $C21)</t>
        </r>
      </text>
    </comment>
    <comment ref="CL21" authorId="0" shapeId="0" xr:uid="{00000000-0006-0000-0100-00004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L_SUPPL", $C21)</t>
        </r>
      </text>
    </comment>
    <comment ref="CM21" authorId="0" shapeId="0" xr:uid="{00000000-0006-0000-0100-00004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L", $C21)</t>
        </r>
      </text>
    </comment>
    <comment ref="CN21" authorId="0" shapeId="0" xr:uid="{00000000-0006-0000-0100-00004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", $C21)</t>
        </r>
      </text>
    </comment>
    <comment ref="CO21" authorId="0" shapeId="0" xr:uid="{00000000-0006-0000-0100-00004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ITAL_LEASES", $C21)</t>
        </r>
      </text>
    </comment>
    <comment ref="CP21" authorId="0" shapeId="0" xr:uid="{00000000-0006-0000-0100-00004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NSION", $C21)</t>
        </r>
      </text>
    </comment>
    <comment ref="CQ21" authorId="0" shapeId="0" xr:uid="{00000000-0006-0000-0100-00004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LIAB_LT", $C21)</t>
        </r>
      </text>
    </comment>
    <comment ref="CR21" authorId="0" shapeId="0" xr:uid="{00000000-0006-0000-0100-00004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IAB_LT", $C21)</t>
        </r>
      </text>
    </comment>
    <comment ref="CS21" authorId="0" shapeId="0" xr:uid="{00000000-0006-0000-0100-00004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", $C21)</t>
        </r>
      </text>
    </comment>
    <comment ref="CT21" authorId="0" shapeId="0" xr:uid="{00000000-0006-0000-0100-00004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", $C21)</t>
        </r>
      </text>
    </comment>
    <comment ref="CU21" authorId="0" shapeId="0" xr:uid="{00000000-0006-0000-0100-00004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IC", $C21)</t>
        </r>
      </text>
    </comment>
    <comment ref="CV21" authorId="0" shapeId="0" xr:uid="{00000000-0006-0000-0100-00004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", $C21)</t>
        </r>
      </text>
    </comment>
    <comment ref="CW21" authorId="0" shapeId="0" xr:uid="{00000000-0006-0000-0100-00004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REASURY", $C21)</t>
        </r>
      </text>
    </comment>
    <comment ref="CX21" authorId="0" shapeId="0" xr:uid="{00000000-0006-0000-0100-00005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EQUITY", $C21)</t>
        </r>
      </text>
    </comment>
    <comment ref="CY21" authorId="0" shapeId="0" xr:uid="{00000000-0006-0000-0100-00005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OMMON_EQUITY", $C21)</t>
        </r>
      </text>
    </comment>
    <comment ref="CZ21" authorId="0" shapeId="0" xr:uid="{00000000-0006-0000-0100-00005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", $C21)</t>
        </r>
      </text>
    </comment>
    <comment ref="DA21" authorId="0" shapeId="0" xr:uid="{00000000-0006-0000-0100-00005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EQUITY", $C21)</t>
        </r>
      </text>
    </comment>
    <comment ref="DB21" authorId="0" shapeId="0" xr:uid="{00000000-0006-0000-0100-00005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EQUITY", $C21)</t>
        </r>
      </text>
    </comment>
    <comment ref="DD21" authorId="0" shapeId="0" xr:uid="{00000000-0006-0000-0100-00005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FILING_DATE", $C21)</t>
        </r>
      </text>
    </comment>
    <comment ref="DE21" authorId="0" shapeId="0" xr:uid="{00000000-0006-0000-0100-00005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BS_DATE", $C21)</t>
        </r>
      </text>
    </comment>
    <comment ref="DF21" authorId="0" shapeId="0" xr:uid="{00000000-0006-0000-0100-00005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V_SHARE", $C21)</t>
        </r>
      </text>
    </comment>
    <comment ref="DG21" authorId="0" shapeId="0" xr:uid="{00000000-0006-0000-0100-00005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", $C21)</t>
        </r>
      </text>
    </comment>
    <comment ref="DH21" authorId="0" shapeId="0" xr:uid="{00000000-0006-0000-0100-00005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", $C21)</t>
        </r>
      </text>
    </comment>
    <comment ref="DI21" authorId="0" shapeId="0" xr:uid="{00000000-0006-0000-0100-00005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NET_PBO", $C21)</t>
        </r>
      </text>
    </comment>
    <comment ref="DJ21" authorId="0" shapeId="0" xr:uid="{00000000-0006-0000-0100-00005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OPER_LEASE", $C21)</t>
        </r>
      </text>
    </comment>
    <comment ref="DK21" authorId="0" shapeId="0" xr:uid="{00000000-0006-0000-0100-00005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TOTAL", $C21)</t>
        </r>
      </text>
    </comment>
    <comment ref="DL21" authorId="0" shapeId="0" xr:uid="{00000000-0006-0000-0100-00005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QUITY_METHOD", $C21)</t>
        </r>
      </text>
    </comment>
    <comment ref="DM21" authorId="0" shapeId="0" xr:uid="{00000000-0006-0000-0100-00005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AW_INV", $C21)</t>
        </r>
      </text>
    </comment>
    <comment ref="DN21" authorId="0" shapeId="0" xr:uid="{00000000-0006-0000-0100-00005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WIP_INV", $C21)</t>
        </r>
      </text>
    </comment>
    <comment ref="DO21" authorId="0" shapeId="0" xr:uid="{00000000-0006-0000-0100-00006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NISHED_INV", $C21)</t>
        </r>
      </text>
    </comment>
    <comment ref="DP21" authorId="0" shapeId="0" xr:uid="{00000000-0006-0000-0100-00006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AND", $C21)</t>
        </r>
      </text>
    </comment>
    <comment ref="DQ21" authorId="0" shapeId="0" xr:uid="{00000000-0006-0000-0100-00006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UILDINGS", $C21)</t>
        </r>
      </text>
    </comment>
    <comment ref="DR21" authorId="0" shapeId="0" xr:uid="{00000000-0006-0000-0100-00006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CHINERY", $C21)</t>
        </r>
      </text>
    </comment>
    <comment ref="DS21" authorId="0" shapeId="0" xr:uid="{00000000-0006-0000-0100-00006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IP", $C21)</t>
        </r>
      </text>
    </comment>
    <comment ref="DT21" authorId="0" shapeId="0" xr:uid="{00000000-0006-0000-0100-00006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ULL_TIME", $C21)</t>
        </r>
      </text>
    </comment>
    <comment ref="DU21" authorId="0" shapeId="0" xr:uid="{00000000-0006-0000-0100-00006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ART_TIME", $C21)</t>
        </r>
      </text>
    </comment>
    <comment ref="DW21" authorId="0" shapeId="0" xr:uid="{00000000-0006-0000-0100-00006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F", $C21)</t>
        </r>
      </text>
    </comment>
    <comment ref="DX21" authorId="0" shapeId="0" xr:uid="{00000000-0006-0000-0100-00006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_CF", $C21)</t>
        </r>
      </text>
    </comment>
    <comment ref="DY21" authorId="0" shapeId="0" xr:uid="{00000000-0006-0000-0100-00006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_CF", $C21)</t>
        </r>
      </text>
    </comment>
    <comment ref="DZ21" authorId="0" shapeId="0" xr:uid="{00000000-0006-0000-0100-00006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CF", $C21)</t>
        </r>
      </text>
    </comment>
    <comment ref="EA21" authorId="0" shapeId="0" xr:uid="{00000000-0006-0000-0100-00006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CF", $C21)</t>
        </r>
      </text>
    </comment>
    <comment ref="EB21" authorId="0" shapeId="0" xr:uid="{00000000-0006-0000-0100-00006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_CF", $C21)</t>
        </r>
      </text>
    </comment>
    <comment ref="EC21" authorId="0" shapeId="0" xr:uid="{00000000-0006-0000-0100-00006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_CF", $C21)</t>
        </r>
      </text>
    </comment>
    <comment ref="ED21" authorId="0" shapeId="0" xr:uid="{00000000-0006-0000-0100-00006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_CF", $C21)</t>
        </r>
      </text>
    </comment>
    <comment ref="EE21" authorId="0" shapeId="0" xr:uid="{00000000-0006-0000-0100-00006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_CF", $C21)</t>
        </r>
      </text>
    </comment>
    <comment ref="EF21" authorId="0" shapeId="0" xr:uid="{00000000-0006-0000-0100-00007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_CF", $C21)</t>
        </r>
      </text>
    </comment>
    <comment ref="EG21" authorId="0" shapeId="0" xr:uid="{00000000-0006-0000-0100-00007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_ACT", $C21)</t>
        </r>
      </text>
    </comment>
    <comment ref="EH21" authorId="0" shapeId="0" xr:uid="{00000000-0006-0000-0100-00007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R", $C21)</t>
        </r>
      </text>
    </comment>
    <comment ref="EI21" authorId="0" shapeId="0" xr:uid="{00000000-0006-0000-0100-00007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INVENTORY", $C21)</t>
        </r>
      </text>
    </comment>
    <comment ref="EJ21" authorId="0" shapeId="0" xr:uid="{00000000-0006-0000-0100-00007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P", $C21)</t>
        </r>
      </text>
    </comment>
    <comment ref="EK21" authorId="0" shapeId="0" xr:uid="{00000000-0006-0000-0100-00007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OTHER_NET_OPER_ASSETS", $C21)</t>
        </r>
      </text>
    </comment>
    <comment ref="EL21" authorId="0" shapeId="0" xr:uid="{00000000-0006-0000-0100-00007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OPER", $C21)</t>
        </r>
      </text>
    </comment>
    <comment ref="EM21" authorId="0" shapeId="0" xr:uid="{00000000-0006-0000-0100-00007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EX", $C21)</t>
        </r>
      </text>
    </comment>
    <comment ref="EN21" authorId="0" shapeId="0" xr:uid="{00000000-0006-0000-0100-00007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PPE_CF", $C21)</t>
        </r>
      </text>
    </comment>
    <comment ref="EO21" authorId="0" shapeId="0" xr:uid="{00000000-0006-0000-0100-00007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ACQUIRE_CF", $C21)</t>
        </r>
      </text>
    </comment>
    <comment ref="EP21" authorId="0" shapeId="0" xr:uid="{00000000-0006-0000-0100-00007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EST_CF", $C21)</t>
        </r>
      </text>
    </comment>
    <comment ref="EQ21" authorId="0" shapeId="0" xr:uid="{00000000-0006-0000-0100-00007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INTAN_CF", $C21)</t>
        </r>
      </text>
    </comment>
    <comment ref="ER21" authorId="0" shapeId="0" xr:uid="{00000000-0006-0000-0100-00007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SECURITY_CF", $C21)</t>
        </r>
      </text>
    </comment>
    <comment ref="ES21" authorId="0" shapeId="0" xr:uid="{00000000-0006-0000-0100-00007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LOANS_CF", $C21)</t>
        </r>
      </text>
    </comment>
    <comment ref="ET21" authorId="0" shapeId="0" xr:uid="{00000000-0006-0000-0100-00007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VEST_ACT_SUPPL", $C21)</t>
        </r>
      </text>
    </comment>
    <comment ref="EU21" authorId="0" shapeId="0" xr:uid="{00000000-0006-0000-0100-00007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VEST", $C21)</t>
        </r>
      </text>
    </comment>
    <comment ref="EV21" authorId="0" shapeId="0" xr:uid="{00000000-0006-0000-0100-00008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ISSUED", $C21)</t>
        </r>
      </text>
    </comment>
    <comment ref="EW21" authorId="0" shapeId="0" xr:uid="{00000000-0006-0000-0100-00008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ISSUED", $C21)</t>
        </r>
      </text>
    </comment>
    <comment ref="EX21" authorId="0" shapeId="0" xr:uid="{00000000-0006-0000-0100-00008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ISSUED", $C21)</t>
        </r>
      </text>
    </comment>
    <comment ref="EY21" authorId="0" shapeId="0" xr:uid="{00000000-0006-0000-0100-00008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REPAID", $C21)</t>
        </r>
      </text>
    </comment>
    <comment ref="EZ21" authorId="0" shapeId="0" xr:uid="{00000000-0006-0000-0100-00008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REPAID", $C21)</t>
        </r>
      </text>
    </comment>
    <comment ref="FA21" authorId="0" shapeId="0" xr:uid="{00000000-0006-0000-0100-00008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REPAID", $C21)</t>
        </r>
      </text>
    </comment>
    <comment ref="FB21" authorId="0" shapeId="0" xr:uid="{00000000-0006-0000-0100-00008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ISSUED", $C21)</t>
        </r>
      </text>
    </comment>
    <comment ref="FC21" authorId="0" shapeId="0" xr:uid="{00000000-0006-0000-0100-00008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REP", $C21)</t>
        </r>
      </text>
    </comment>
    <comment ref="FD21" authorId="0" shapeId="0" xr:uid="{00000000-0006-0000-0100-00008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DIV_CF", $C21)</t>
        </r>
      </text>
    </comment>
    <comment ref="FE21" authorId="0" shapeId="0" xr:uid="{00000000-0006-0000-0100-00008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PREF_DIV_CF", $C21)</t>
        </r>
      </text>
    </comment>
    <comment ref="FF21" authorId="0" shapeId="0" xr:uid="{00000000-0006-0000-0100-00008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IV_PAID_CF", $C21)</t>
        </r>
      </text>
    </comment>
    <comment ref="FG21" authorId="0" shapeId="0" xr:uid="{00000000-0006-0000-0100-00008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PECIAL_DIV_CF", $C21)</t>
        </r>
      </text>
    </comment>
    <comment ref="FH21" authorId="0" shapeId="0" xr:uid="{00000000-0006-0000-0100-00008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FINANCE_ACT_SUPPL", $C21)</t>
        </r>
      </text>
    </comment>
    <comment ref="FI21" authorId="0" shapeId="0" xr:uid="{00000000-0006-0000-0100-00008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FINAN", $C21)</t>
        </r>
      </text>
    </comment>
    <comment ref="FJ21" authorId="0" shapeId="0" xr:uid="{00000000-0006-0000-0100-00008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X", $C21)</t>
        </r>
      </text>
    </comment>
    <comment ref="FK21" authorId="0" shapeId="0" xr:uid="{00000000-0006-0000-0100-00008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CHANGE", $C21)</t>
        </r>
      </text>
    </comment>
    <comment ref="FM21" authorId="0" shapeId="0" xr:uid="{00000000-0006-0000-0100-00009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TEREST", $C21)</t>
        </r>
      </text>
    </comment>
    <comment ref="FN21" authorId="0" shapeId="0" xr:uid="{00000000-0006-0000-0100-00009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TAXES", $C21)</t>
        </r>
      </text>
    </comment>
    <comment ref="FO21" authorId="0" shapeId="0" xr:uid="{00000000-0006-0000-0100-00009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EVERED_FCF", $C21)</t>
        </r>
      </text>
    </comment>
    <comment ref="FP21" authorId="0" shapeId="0" xr:uid="{00000000-0006-0000-0100-00009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UNLEVERED_FCF", $C21)</t>
        </r>
      </text>
    </comment>
    <comment ref="FQ21" authorId="0" shapeId="0" xr:uid="{00000000-0006-0000-0100-00009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NET_WORKING_CAPITAL", $C21)</t>
        </r>
      </text>
    </comment>
    <comment ref="FR21" authorId="0" shapeId="0" xr:uid="{00000000-0006-0000-0100-00009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ISSUED", $C21)</t>
        </r>
      </text>
    </comment>
    <comment ref="FS21" authorId="0" shapeId="0" xr:uid="{00000000-0006-0000-0100-00009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LING_CURRENCY", $C21)</t>
        </r>
      </text>
    </comment>
    <comment ref="FT21" authorId="0" shapeId="0" xr:uid="{00000000-0006-0000-0100-00009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FU21" authorId="0" shapeId="0" xr:uid="{00000000-0006-0000-0100-00009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LENGTH_IS", $C21)</t>
        </r>
      </text>
    </comment>
    <comment ref="FV21" authorId="0" shapeId="0" xr:uid="{00000000-0006-0000-0100-00009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RKETCAP", $FT21)</t>
        </r>
      </text>
    </comment>
    <comment ref="FW21" authorId="0" shapeId="0" xr:uid="{00000000-0006-0000-0100-00009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STOM_BETA", $FT21)</t>
        </r>
      </text>
    </comment>
    <comment ref="FX21" authorId="0" shapeId="0" xr:uid="{00000000-0006-0000-0100-00009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5YR", $FT21)</t>
        </r>
      </text>
    </comment>
    <comment ref="FY21" authorId="0" shapeId="0" xr:uid="{00000000-0006-0000-0100-00009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2YR", $FT21)</t>
        </r>
      </text>
    </comment>
    <comment ref="FZ21" authorId="0" shapeId="0" xr:uid="{00000000-0006-0000-0100-00009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1YR", $FT21)</t>
        </r>
      </text>
    </comment>
    <comment ref="GC21" authorId="0" shapeId="0" xr:uid="{00000000-0006-0000-0100-00009E0C0000}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N225", "JPY", "H")</t>
        </r>
      </text>
    </comment>
    <comment ref="E22" authorId="0" shapeId="0" xr:uid="{00000000-0006-0000-0100-00009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V", $C22)</t>
        </r>
      </text>
    </comment>
    <comment ref="F22" authorId="0" shapeId="0" xr:uid="{00000000-0006-0000-0100-0000A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REV", $C22)</t>
        </r>
      </text>
    </comment>
    <comment ref="G22" authorId="0" shapeId="0" xr:uid="{00000000-0006-0000-0100-0000A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V", $C22)</t>
        </r>
      </text>
    </comment>
    <comment ref="H22" authorId="0" shapeId="0" xr:uid="{00000000-0006-0000-0100-0000A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GS", $C22)</t>
        </r>
      </text>
    </comment>
    <comment ref="I22" authorId="0" shapeId="0" xr:uid="{00000000-0006-0000-0100-0000A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", $C22)</t>
        </r>
      </text>
    </comment>
    <comment ref="J22" authorId="0" shapeId="0" xr:uid="{00000000-0006-0000-0100-0000A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SUPPL", $C22)</t>
        </r>
      </text>
    </comment>
    <comment ref="K22" authorId="0" shapeId="0" xr:uid="{00000000-0006-0000-0100-0000A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", $C22)</t>
        </r>
      </text>
    </comment>
    <comment ref="L22" authorId="0" shapeId="0" xr:uid="{00000000-0006-0000-0100-0000A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", $C22)</t>
        </r>
      </text>
    </comment>
    <comment ref="M22" authorId="0" shapeId="0" xr:uid="{00000000-0006-0000-0100-0000A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", $C22)</t>
        </r>
      </text>
    </comment>
    <comment ref="N22" authorId="0" shapeId="0" xr:uid="{00000000-0006-0000-0100-0000A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", $C22)</t>
        </r>
      </text>
    </comment>
    <comment ref="O22" authorId="0" shapeId="0" xr:uid="{00000000-0006-0000-0100-0000A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", $C22)</t>
        </r>
      </text>
    </comment>
    <comment ref="P22" authorId="0" shapeId="0" xr:uid="{00000000-0006-0000-0100-0000A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THER_OPER", $C22)</t>
        </r>
      </text>
    </comment>
    <comment ref="Q22" authorId="0" shapeId="0" xr:uid="{00000000-0006-0000-0100-0000A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PER_INC", $C22)</t>
        </r>
      </text>
    </comment>
    <comment ref="R22" authorId="0" shapeId="0" xr:uid="{00000000-0006-0000-0100-0000A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EXP", $C22)</t>
        </r>
      </text>
    </comment>
    <comment ref="S22" authorId="0" shapeId="0" xr:uid="{00000000-0006-0000-0100-0000A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INVEST_INC", $C22)</t>
        </r>
      </text>
    </comment>
    <comment ref="T22" authorId="0" shapeId="0" xr:uid="{00000000-0006-0000-0100-0000A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INTEREST_EXP", $C22)</t>
        </r>
      </text>
    </comment>
    <comment ref="U22" authorId="0" shapeId="0" xr:uid="{00000000-0006-0000-0100-0000A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", $C22)</t>
        </r>
      </text>
    </comment>
    <comment ref="V22" authorId="0" shapeId="0" xr:uid="{00000000-0006-0000-0100-0000B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CY_GAIN", $C22)</t>
        </r>
      </text>
    </comment>
    <comment ref="W22" authorId="0" shapeId="0" xr:uid="{00000000-0006-0000-0100-0000B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NON_OPER_EXP_SUPPL", $C22)</t>
        </r>
      </text>
    </comment>
    <comment ref="X22" authorId="0" shapeId="0" xr:uid="{00000000-0006-0000-0100-0000B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_EXCL", $C22)</t>
        </r>
      </text>
    </comment>
    <comment ref="Y22" authorId="0" shapeId="0" xr:uid="{00000000-0006-0000-0100-0000B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AIRMENT_GW", $C22)</t>
        </r>
      </text>
    </comment>
    <comment ref="Z22" authorId="0" shapeId="0" xr:uid="{00000000-0006-0000-0100-0000B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", $C22)</t>
        </r>
      </text>
    </comment>
    <comment ref="AA22" authorId="0" shapeId="0" xr:uid="{00000000-0006-0000-0100-0000B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", $C22)</t>
        </r>
      </text>
    </comment>
    <comment ref="AB22" authorId="0" shapeId="0" xr:uid="{00000000-0006-0000-0100-0000B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", $C22)</t>
        </r>
      </text>
    </comment>
    <comment ref="AC22" authorId="0" shapeId="0" xr:uid="{00000000-0006-0000-0100-0000B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UNUSUAL_SUPPL", $C22)</t>
        </r>
      </text>
    </comment>
    <comment ref="AD22" authorId="0" shapeId="0" xr:uid="{00000000-0006-0000-0100-0000B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", $C22)</t>
        </r>
      </text>
    </comment>
    <comment ref="AE22" authorId="0" shapeId="0" xr:uid="{00000000-0006-0000-0100-0000B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", $C22)</t>
        </r>
      </text>
    </comment>
    <comment ref="AF22" authorId="0" shapeId="0" xr:uid="{00000000-0006-0000-0100-0000B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", $C22)</t>
        </r>
      </text>
    </comment>
    <comment ref="AG22" authorId="0" shapeId="0" xr:uid="{00000000-0006-0000-0100-0000B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O", $C22)</t>
        </r>
      </text>
    </comment>
    <comment ref="AH22" authorId="0" shapeId="0" xr:uid="{00000000-0006-0000-0100-0000B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XTRA_ACC_ITEMS", $C22)</t>
        </r>
      </text>
    </comment>
    <comment ref="AI22" authorId="0" shapeId="0" xr:uid="{00000000-0006-0000-0100-0000B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OMPANY", $C22)</t>
        </r>
      </text>
    </comment>
    <comment ref="AJ22" authorId="0" shapeId="0" xr:uid="{00000000-0006-0000-0100-0000B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IS", $C22)</t>
        </r>
      </text>
    </comment>
    <comment ref="AK22" authorId="0" shapeId="0" xr:uid="{00000000-0006-0000-0100-0000B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", $C22)</t>
        </r>
      </text>
    </comment>
    <comment ref="AL22" authorId="0" shapeId="0" xr:uid="{00000000-0006-0000-0100-0000C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EF_DIV_OTHER", $C22)</t>
        </r>
      </text>
    </comment>
    <comment ref="AN22" authorId="0" shapeId="0" xr:uid="{00000000-0006-0000-0100-0000C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INCL", $C22)</t>
        </r>
      </text>
    </comment>
    <comment ref="AO22" authorId="0" shapeId="0" xr:uid="{00000000-0006-0000-0100-0000C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EXCL", $C22)</t>
        </r>
      </text>
    </comment>
    <comment ref="AP22" authorId="0" shapeId="0" xr:uid="{00000000-0006-0000-0100-0000C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WEIGHT", $C22)</t>
        </r>
      </text>
    </comment>
    <comment ref="AQ22" authorId="0" shapeId="0" xr:uid="{00000000-0006-0000-0100-0000C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INCL", $C22)</t>
        </r>
      </text>
    </comment>
    <comment ref="AR22" authorId="0" shapeId="0" xr:uid="{00000000-0006-0000-0100-0000C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EXCL", $C22)</t>
        </r>
      </text>
    </comment>
    <comment ref="AS22" authorId="0" shapeId="0" xr:uid="{00000000-0006-0000-0100-0000C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WEIGHT", $C22)</t>
        </r>
      </text>
    </comment>
    <comment ref="AT22" authorId="0" shapeId="0" xr:uid="{00000000-0006-0000-0100-0000C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_SHARE", $C22)</t>
        </r>
      </text>
    </comment>
    <comment ref="AU22" authorId="0" shapeId="0" xr:uid="{00000000-0006-0000-0100-0000C80C0000}">
      <text>
        <r>
          <rPr>
            <b/>
            <sz val="9"/>
            <color indexed="81"/>
            <rFont val="ＭＳ Ｐ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0000000-0006-0000-0100-0000C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", $C22)</t>
        </r>
      </text>
    </comment>
    <comment ref="AX22" authorId="0" shapeId="0" xr:uid="{00000000-0006-0000-0100-0000C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", $C22)</t>
        </r>
      </text>
    </comment>
    <comment ref="AY22" authorId="0" shapeId="0" xr:uid="{00000000-0006-0000-0100-0000C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", $C22)</t>
        </r>
      </text>
    </comment>
    <comment ref="AZ22" authorId="0" shapeId="0" xr:uid="{00000000-0006-0000-0100-0000C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FFECT_TAX_RATE", $C22)/100</t>
        </r>
      </text>
    </comment>
    <comment ref="BA22" authorId="0" shapeId="0" xr:uid="{00000000-0006-0000-0100-0000C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BC22" authorId="0" shapeId="0" xr:uid="{00000000-0006-0000-0100-0000C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VERTISING", $C22)</t>
        </r>
      </text>
    </comment>
    <comment ref="BD22" authorId="0" shapeId="0" xr:uid="{00000000-0006-0000-0100-0000C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S_MARKETING", $C22)</t>
        </r>
      </text>
    </comment>
    <comment ref="BE22" authorId="0" shapeId="0" xr:uid="{00000000-0006-0000-0100-0000D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_EXP", $C22)</t>
        </r>
      </text>
    </comment>
    <comment ref="BF22" authorId="0" shapeId="0" xr:uid="{00000000-0006-0000-0100-0000D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_FN", $C22)</t>
        </r>
      </text>
    </comment>
    <comment ref="BG22" authorId="0" shapeId="0" xr:uid="{00000000-0006-0000-0100-0000D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RENTAL_EXP", $C22)</t>
        </r>
      </text>
    </comment>
    <comment ref="BH22" authorId="0" shapeId="0" xr:uid="{00000000-0006-0000-0100-0000D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INT_EXP", $C22)</t>
        </r>
      </text>
    </comment>
    <comment ref="BI22" authorId="0" shapeId="0" xr:uid="{00000000-0006-0000-0100-0000D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DEPR", $C22)</t>
        </r>
      </text>
    </comment>
    <comment ref="BL22" authorId="0" shapeId="0" xr:uid="{00000000-0006-0000-0100-0000D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EQUIV", $C22)</t>
        </r>
      </text>
    </comment>
    <comment ref="BM22" authorId="0" shapeId="0" xr:uid="{00000000-0006-0000-0100-0000D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INVEST", $C22)</t>
        </r>
      </text>
    </comment>
    <comment ref="BN22" authorId="0" shapeId="0" xr:uid="{00000000-0006-0000-0100-0000D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ST_INVEST", $C22)</t>
        </r>
      </text>
    </comment>
    <comment ref="BO22" authorId="0" shapeId="0" xr:uid="{00000000-0006-0000-0100-0000D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", $C22)</t>
        </r>
      </text>
    </comment>
    <comment ref="BP22" authorId="0" shapeId="0" xr:uid="{00000000-0006-0000-0100-0000D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CEIV", $C22)</t>
        </r>
      </text>
    </comment>
    <comment ref="BQ22" authorId="0" shapeId="0" xr:uid="{00000000-0006-0000-0100-0000D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", $C22)</t>
        </r>
      </text>
    </comment>
    <comment ref="BR22" authorId="0" shapeId="0" xr:uid="{00000000-0006-0000-0100-0000D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CURRENT", $C22)</t>
        </r>
      </text>
    </comment>
    <comment ref="BS22" authorId="0" shapeId="0" xr:uid="{00000000-0006-0000-0100-0000D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A_SUPPL", $C22)</t>
        </r>
      </text>
    </comment>
    <comment ref="BT22" authorId="0" shapeId="0" xr:uid="{00000000-0006-0000-0100-0000D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A", $C22)</t>
        </r>
      </text>
    </comment>
    <comment ref="BU22" authorId="0" shapeId="0" xr:uid="{00000000-0006-0000-0100-0000D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PE", $C22)</t>
        </r>
      </text>
    </comment>
    <comment ref="BV22" authorId="0" shapeId="0" xr:uid="{00000000-0006-0000-0100-0000D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", $C22)</t>
        </r>
      </text>
    </comment>
    <comment ref="BW22" authorId="0" shapeId="0" xr:uid="{00000000-0006-0000-0100-0000E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PPE", $C22)</t>
        </r>
      </text>
    </comment>
    <comment ref="BX22" authorId="0" shapeId="0" xr:uid="{00000000-0006-0000-0100-0000E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INVEST", $C22)</t>
        </r>
      </text>
    </comment>
    <comment ref="BY22" authorId="0" shapeId="0" xr:uid="{00000000-0006-0000-0100-0000E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", $C22)</t>
        </r>
      </text>
    </comment>
    <comment ref="BZ22" authorId="0" shapeId="0" xr:uid="{00000000-0006-0000-0100-0000E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TAN", $C22)</t>
        </r>
      </text>
    </comment>
    <comment ref="CA22" authorId="0" shapeId="0" xr:uid="{00000000-0006-0000-0100-0000E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OANS_RECEIV_LT", $C22)</t>
        </r>
      </text>
    </comment>
    <comment ref="CB22" authorId="0" shapeId="0" xr:uid="{00000000-0006-0000-0100-0000E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LT", $C22)</t>
        </r>
      </text>
    </comment>
    <comment ref="CC22" authorId="0" shapeId="0" xr:uid="{00000000-0006-0000-0100-0000E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T_ASSETS", $C22)</t>
        </r>
      </text>
    </comment>
    <comment ref="CD22" authorId="0" shapeId="0" xr:uid="{00000000-0006-0000-0100-0000E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ASSETS", $C22)</t>
        </r>
      </text>
    </comment>
    <comment ref="CF22" authorId="0" shapeId="0" xr:uid="{00000000-0006-0000-0100-0000E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", $C22)</t>
        </r>
      </text>
    </comment>
    <comment ref="CG22" authorId="0" shapeId="0" xr:uid="{00000000-0006-0000-0100-0000E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E", $C22)</t>
        </r>
      </text>
    </comment>
    <comment ref="CH22" authorId="0" shapeId="0" xr:uid="{00000000-0006-0000-0100-0000E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", $C22)</t>
        </r>
      </text>
    </comment>
    <comment ref="CI22" authorId="0" shapeId="0" xr:uid="{00000000-0006-0000-0100-0000E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DEBT", $C22)</t>
        </r>
      </text>
    </comment>
    <comment ref="CJ22" authorId="0" shapeId="0" xr:uid="{00000000-0006-0000-0100-0000E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LEASES", $C22)</t>
        </r>
      </text>
    </comment>
    <comment ref="CK22" authorId="0" shapeId="0" xr:uid="{00000000-0006-0000-0100-0000E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_PAY_CURRENT", $C22)</t>
        </r>
      </text>
    </comment>
    <comment ref="CL22" authorId="0" shapeId="0" xr:uid="{00000000-0006-0000-0100-0000E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L_SUPPL", $C22)</t>
        </r>
      </text>
    </comment>
    <comment ref="CM22" authorId="0" shapeId="0" xr:uid="{00000000-0006-0000-0100-0000E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L", $C22)</t>
        </r>
      </text>
    </comment>
    <comment ref="CN22" authorId="0" shapeId="0" xr:uid="{00000000-0006-0000-0100-0000F0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", $C22)</t>
        </r>
      </text>
    </comment>
    <comment ref="CO22" authorId="0" shapeId="0" xr:uid="{00000000-0006-0000-0100-0000F1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ITAL_LEASES", $C22)</t>
        </r>
      </text>
    </comment>
    <comment ref="CP22" authorId="0" shapeId="0" xr:uid="{00000000-0006-0000-0100-0000F2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NSION", $C22)</t>
        </r>
      </text>
    </comment>
    <comment ref="CQ22" authorId="0" shapeId="0" xr:uid="{00000000-0006-0000-0100-0000F3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LIAB_LT", $C22)</t>
        </r>
      </text>
    </comment>
    <comment ref="CR22" authorId="0" shapeId="0" xr:uid="{00000000-0006-0000-0100-0000F4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IAB_LT", $C22)</t>
        </r>
      </text>
    </comment>
    <comment ref="CS22" authorId="0" shapeId="0" xr:uid="{00000000-0006-0000-0100-0000F5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", $C22)</t>
        </r>
      </text>
    </comment>
    <comment ref="CT22" authorId="0" shapeId="0" xr:uid="{00000000-0006-0000-0100-0000F6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", $C22)</t>
        </r>
      </text>
    </comment>
    <comment ref="CU22" authorId="0" shapeId="0" xr:uid="{00000000-0006-0000-0100-0000F7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IC", $C22)</t>
        </r>
      </text>
    </comment>
    <comment ref="CV22" authorId="0" shapeId="0" xr:uid="{00000000-0006-0000-0100-0000F8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", $C22)</t>
        </r>
      </text>
    </comment>
    <comment ref="CW22" authorId="0" shapeId="0" xr:uid="{00000000-0006-0000-0100-0000F9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REASURY", $C22)</t>
        </r>
      </text>
    </comment>
    <comment ref="CX22" authorId="0" shapeId="0" xr:uid="{00000000-0006-0000-0100-0000FA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EQUITY", $C22)</t>
        </r>
      </text>
    </comment>
    <comment ref="CY22" authorId="0" shapeId="0" xr:uid="{00000000-0006-0000-0100-0000FB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OMMON_EQUITY", $C22)</t>
        </r>
      </text>
    </comment>
    <comment ref="CZ22" authorId="0" shapeId="0" xr:uid="{00000000-0006-0000-0100-0000FC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", $C22)</t>
        </r>
      </text>
    </comment>
    <comment ref="DA22" authorId="0" shapeId="0" xr:uid="{00000000-0006-0000-0100-0000FD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EQUITY", $C22)</t>
        </r>
      </text>
    </comment>
    <comment ref="DB22" authorId="0" shapeId="0" xr:uid="{00000000-0006-0000-0100-0000FE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EQUITY", $C22)</t>
        </r>
      </text>
    </comment>
    <comment ref="DD22" authorId="0" shapeId="0" xr:uid="{00000000-0006-0000-0100-0000FF0C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FILING_DATE", $C22)</t>
        </r>
      </text>
    </comment>
    <comment ref="DE22" authorId="0" shapeId="0" xr:uid="{00000000-0006-0000-0100-00000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BS_DATE", $C22)</t>
        </r>
      </text>
    </comment>
    <comment ref="DF22" authorId="0" shapeId="0" xr:uid="{00000000-0006-0000-0100-00000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V_SHARE", $C22)</t>
        </r>
      </text>
    </comment>
    <comment ref="DG22" authorId="0" shapeId="0" xr:uid="{00000000-0006-0000-0100-00000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", $C22)</t>
        </r>
      </text>
    </comment>
    <comment ref="DH22" authorId="0" shapeId="0" xr:uid="{00000000-0006-0000-0100-00000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", $C22)</t>
        </r>
      </text>
    </comment>
    <comment ref="DI22" authorId="0" shapeId="0" xr:uid="{00000000-0006-0000-0100-00000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NET_PBO", $C22)</t>
        </r>
      </text>
    </comment>
    <comment ref="DJ22" authorId="0" shapeId="0" xr:uid="{00000000-0006-0000-0100-00000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OPER_LEASE", $C22)</t>
        </r>
      </text>
    </comment>
    <comment ref="DK22" authorId="0" shapeId="0" xr:uid="{00000000-0006-0000-0100-00000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TOTAL", $C22)</t>
        </r>
      </text>
    </comment>
    <comment ref="DL22" authorId="0" shapeId="0" xr:uid="{00000000-0006-0000-0100-00000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QUITY_METHOD", $C22)</t>
        </r>
      </text>
    </comment>
    <comment ref="DM22" authorId="0" shapeId="0" xr:uid="{00000000-0006-0000-0100-00000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AW_INV", $C22)</t>
        </r>
      </text>
    </comment>
    <comment ref="DN22" authorId="0" shapeId="0" xr:uid="{00000000-0006-0000-0100-00000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WIP_INV", $C22)</t>
        </r>
      </text>
    </comment>
    <comment ref="DO22" authorId="0" shapeId="0" xr:uid="{00000000-0006-0000-0100-00000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NISHED_INV", $C22)</t>
        </r>
      </text>
    </comment>
    <comment ref="DP22" authorId="0" shapeId="0" xr:uid="{00000000-0006-0000-0100-00000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AND", $C22)</t>
        </r>
      </text>
    </comment>
    <comment ref="DQ22" authorId="0" shapeId="0" xr:uid="{00000000-0006-0000-0100-00000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UILDINGS", $C22)</t>
        </r>
      </text>
    </comment>
    <comment ref="DR22" authorId="0" shapeId="0" xr:uid="{00000000-0006-0000-0100-00000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CHINERY", $C22)</t>
        </r>
      </text>
    </comment>
    <comment ref="DS22" authorId="0" shapeId="0" xr:uid="{00000000-0006-0000-0100-00000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IP", $C22)</t>
        </r>
      </text>
    </comment>
    <comment ref="DT22" authorId="0" shapeId="0" xr:uid="{00000000-0006-0000-0100-00000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ULL_TIME", $C22)</t>
        </r>
      </text>
    </comment>
    <comment ref="DU22" authorId="0" shapeId="0" xr:uid="{00000000-0006-0000-0100-00001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ART_TIME", $C22)</t>
        </r>
      </text>
    </comment>
    <comment ref="DW22" authorId="0" shapeId="0" xr:uid="{00000000-0006-0000-0100-00001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F", $C22)</t>
        </r>
      </text>
    </comment>
    <comment ref="DX22" authorId="0" shapeId="0" xr:uid="{00000000-0006-0000-0100-00001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_CF", $C22)</t>
        </r>
      </text>
    </comment>
    <comment ref="DY22" authorId="0" shapeId="0" xr:uid="{00000000-0006-0000-0100-00001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_CF", $C22)</t>
        </r>
      </text>
    </comment>
    <comment ref="DZ22" authorId="0" shapeId="0" xr:uid="{00000000-0006-0000-0100-00001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CF", $C22)</t>
        </r>
      </text>
    </comment>
    <comment ref="EA22" authorId="0" shapeId="0" xr:uid="{00000000-0006-0000-0100-00001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CF", $C22)</t>
        </r>
      </text>
    </comment>
    <comment ref="EB22" authorId="0" shapeId="0" xr:uid="{00000000-0006-0000-0100-00001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_CF", $C22)</t>
        </r>
      </text>
    </comment>
    <comment ref="EC22" authorId="0" shapeId="0" xr:uid="{00000000-0006-0000-0100-00001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_CF", $C22)</t>
        </r>
      </text>
    </comment>
    <comment ref="ED22" authorId="0" shapeId="0" xr:uid="{00000000-0006-0000-0100-00001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_CF", $C22)</t>
        </r>
      </text>
    </comment>
    <comment ref="EE22" authorId="0" shapeId="0" xr:uid="{00000000-0006-0000-0100-00001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_CF", $C22)</t>
        </r>
      </text>
    </comment>
    <comment ref="EF22" authorId="0" shapeId="0" xr:uid="{00000000-0006-0000-0100-00001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_CF", $C22)</t>
        </r>
      </text>
    </comment>
    <comment ref="EG22" authorId="0" shapeId="0" xr:uid="{00000000-0006-0000-0100-00001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_ACT", $C22)</t>
        </r>
      </text>
    </comment>
    <comment ref="EH22" authorId="0" shapeId="0" xr:uid="{00000000-0006-0000-0100-00001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R", $C22)</t>
        </r>
      </text>
    </comment>
    <comment ref="EI22" authorId="0" shapeId="0" xr:uid="{00000000-0006-0000-0100-00001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INVENTORY", $C22)</t>
        </r>
      </text>
    </comment>
    <comment ref="EJ22" authorId="0" shapeId="0" xr:uid="{00000000-0006-0000-0100-00001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P", $C22)</t>
        </r>
      </text>
    </comment>
    <comment ref="EK22" authorId="0" shapeId="0" xr:uid="{00000000-0006-0000-0100-00001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OTHER_NET_OPER_ASSETS", $C22)</t>
        </r>
      </text>
    </comment>
    <comment ref="EL22" authorId="0" shapeId="0" xr:uid="{00000000-0006-0000-0100-00002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OPER", $C22)</t>
        </r>
      </text>
    </comment>
    <comment ref="EM22" authorId="0" shapeId="0" xr:uid="{00000000-0006-0000-0100-00002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EX", $C22)</t>
        </r>
      </text>
    </comment>
    <comment ref="EN22" authorId="0" shapeId="0" xr:uid="{00000000-0006-0000-0100-00002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PPE_CF", $C22)</t>
        </r>
      </text>
    </comment>
    <comment ref="EO22" authorId="0" shapeId="0" xr:uid="{00000000-0006-0000-0100-00002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ACQUIRE_CF", $C22)</t>
        </r>
      </text>
    </comment>
    <comment ref="EP22" authorId="0" shapeId="0" xr:uid="{00000000-0006-0000-0100-00002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EST_CF", $C22)</t>
        </r>
      </text>
    </comment>
    <comment ref="EQ22" authorId="0" shapeId="0" xr:uid="{00000000-0006-0000-0100-00002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INTAN_CF", $C22)</t>
        </r>
      </text>
    </comment>
    <comment ref="ER22" authorId="0" shapeId="0" xr:uid="{00000000-0006-0000-0100-00002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SECURITY_CF", $C22)</t>
        </r>
      </text>
    </comment>
    <comment ref="ES22" authorId="0" shapeId="0" xr:uid="{00000000-0006-0000-0100-00002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LOANS_CF", $C22)</t>
        </r>
      </text>
    </comment>
    <comment ref="ET22" authorId="0" shapeId="0" xr:uid="{00000000-0006-0000-0100-00002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VEST_ACT_SUPPL", $C22)</t>
        </r>
      </text>
    </comment>
    <comment ref="EU22" authorId="0" shapeId="0" xr:uid="{00000000-0006-0000-0100-00002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VEST", $C22)</t>
        </r>
      </text>
    </comment>
    <comment ref="EV22" authorId="0" shapeId="0" xr:uid="{00000000-0006-0000-0100-00002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ISSUED", $C22)</t>
        </r>
      </text>
    </comment>
    <comment ref="EW22" authorId="0" shapeId="0" xr:uid="{00000000-0006-0000-0100-00002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ISSUED", $C22)</t>
        </r>
      </text>
    </comment>
    <comment ref="EX22" authorId="0" shapeId="0" xr:uid="{00000000-0006-0000-0100-00002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ISSUED", $C22)</t>
        </r>
      </text>
    </comment>
    <comment ref="EY22" authorId="0" shapeId="0" xr:uid="{00000000-0006-0000-0100-00002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REPAID", $C22)</t>
        </r>
      </text>
    </comment>
    <comment ref="EZ22" authorId="0" shapeId="0" xr:uid="{00000000-0006-0000-0100-00002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REPAID", $C22)</t>
        </r>
      </text>
    </comment>
    <comment ref="FA22" authorId="0" shapeId="0" xr:uid="{00000000-0006-0000-0100-00002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REPAID", $C22)</t>
        </r>
      </text>
    </comment>
    <comment ref="FB22" authorId="0" shapeId="0" xr:uid="{00000000-0006-0000-0100-00003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ISSUED", $C22)</t>
        </r>
      </text>
    </comment>
    <comment ref="FC22" authorId="0" shapeId="0" xr:uid="{00000000-0006-0000-0100-00003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REP", $C22)</t>
        </r>
      </text>
    </comment>
    <comment ref="FD22" authorId="0" shapeId="0" xr:uid="{00000000-0006-0000-0100-00003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DIV_CF", $C22)</t>
        </r>
      </text>
    </comment>
    <comment ref="FE22" authorId="0" shapeId="0" xr:uid="{00000000-0006-0000-0100-00003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PREF_DIV_CF", $C22)</t>
        </r>
      </text>
    </comment>
    <comment ref="FF22" authorId="0" shapeId="0" xr:uid="{00000000-0006-0000-0100-00003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IV_PAID_CF", $C22)</t>
        </r>
      </text>
    </comment>
    <comment ref="FG22" authorId="0" shapeId="0" xr:uid="{00000000-0006-0000-0100-00003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PECIAL_DIV_CF", $C22)</t>
        </r>
      </text>
    </comment>
    <comment ref="FH22" authorId="0" shapeId="0" xr:uid="{00000000-0006-0000-0100-00003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FINANCE_ACT_SUPPL", $C22)</t>
        </r>
      </text>
    </comment>
    <comment ref="FI22" authorId="0" shapeId="0" xr:uid="{00000000-0006-0000-0100-00003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FINAN", $C22)</t>
        </r>
      </text>
    </comment>
    <comment ref="FJ22" authorId="0" shapeId="0" xr:uid="{00000000-0006-0000-0100-00003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X", $C22)</t>
        </r>
      </text>
    </comment>
    <comment ref="FK22" authorId="0" shapeId="0" xr:uid="{00000000-0006-0000-0100-00003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CHANGE", $C22)</t>
        </r>
      </text>
    </comment>
    <comment ref="FM22" authorId="0" shapeId="0" xr:uid="{00000000-0006-0000-0100-00003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TEREST", $C22)</t>
        </r>
      </text>
    </comment>
    <comment ref="FN22" authorId="0" shapeId="0" xr:uid="{00000000-0006-0000-0100-00003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TAXES", $C22)</t>
        </r>
      </text>
    </comment>
    <comment ref="FO22" authorId="0" shapeId="0" xr:uid="{00000000-0006-0000-0100-00003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EVERED_FCF", $C22)</t>
        </r>
      </text>
    </comment>
    <comment ref="FP22" authorId="0" shapeId="0" xr:uid="{00000000-0006-0000-0100-00003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UNLEVERED_FCF", $C22)</t>
        </r>
      </text>
    </comment>
    <comment ref="FQ22" authorId="0" shapeId="0" xr:uid="{00000000-0006-0000-0100-00003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NET_WORKING_CAPITAL", $C22)</t>
        </r>
      </text>
    </comment>
    <comment ref="FR22" authorId="0" shapeId="0" xr:uid="{00000000-0006-0000-0100-00003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ISSUED", $C22)</t>
        </r>
      </text>
    </comment>
    <comment ref="FS22" authorId="0" shapeId="0" xr:uid="{00000000-0006-0000-0100-00004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LING_CURRENCY", $C22)</t>
        </r>
      </text>
    </comment>
    <comment ref="FT22" authorId="0" shapeId="0" xr:uid="{00000000-0006-0000-0100-00004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FU22" authorId="0" shapeId="0" xr:uid="{00000000-0006-0000-0100-00004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LENGTH_IS", $C22)</t>
        </r>
      </text>
    </comment>
    <comment ref="FV22" authorId="0" shapeId="0" xr:uid="{00000000-0006-0000-0100-00004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RKETCAP", $FT22)</t>
        </r>
      </text>
    </comment>
    <comment ref="FW22" authorId="0" shapeId="0" xr:uid="{00000000-0006-0000-0100-00004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STOM_BETA", $FT22)</t>
        </r>
      </text>
    </comment>
    <comment ref="FX22" authorId="0" shapeId="0" xr:uid="{00000000-0006-0000-0100-00004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5YR", $FT22)</t>
        </r>
      </text>
    </comment>
    <comment ref="FY22" authorId="0" shapeId="0" xr:uid="{00000000-0006-0000-0100-00004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2YR", $FT22)</t>
        </r>
      </text>
    </comment>
    <comment ref="FZ22" authorId="0" shapeId="0" xr:uid="{00000000-0006-0000-0100-00004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1YR", $FT22)</t>
        </r>
      </text>
    </comment>
    <comment ref="GC22" authorId="0" shapeId="0" xr:uid="{00000000-0006-0000-0100-0000480D0000}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N225", "JPY", "H")</t>
        </r>
      </text>
    </comment>
    <comment ref="E23" authorId="0" shapeId="0" xr:uid="{00000000-0006-0000-0100-00004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V", $C23)</t>
        </r>
      </text>
    </comment>
    <comment ref="F23" authorId="0" shapeId="0" xr:uid="{00000000-0006-0000-0100-00004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REV", $C23)</t>
        </r>
      </text>
    </comment>
    <comment ref="G23" authorId="0" shapeId="0" xr:uid="{00000000-0006-0000-0100-00004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V", $C23)</t>
        </r>
      </text>
    </comment>
    <comment ref="H23" authorId="0" shapeId="0" xr:uid="{00000000-0006-0000-0100-00004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GS", $C23)</t>
        </r>
      </text>
    </comment>
    <comment ref="I23" authorId="0" shapeId="0" xr:uid="{00000000-0006-0000-0100-00004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", $C23)</t>
        </r>
      </text>
    </comment>
    <comment ref="J23" authorId="0" shapeId="0" xr:uid="{00000000-0006-0000-0100-00004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SUPPL", $C23)</t>
        </r>
      </text>
    </comment>
    <comment ref="K23" authorId="0" shapeId="0" xr:uid="{00000000-0006-0000-0100-00004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", $C23)</t>
        </r>
      </text>
    </comment>
    <comment ref="L23" authorId="0" shapeId="0" xr:uid="{00000000-0006-0000-0100-00005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", $C23)</t>
        </r>
      </text>
    </comment>
    <comment ref="M23" authorId="0" shapeId="0" xr:uid="{00000000-0006-0000-0100-00005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", $C23)</t>
        </r>
      </text>
    </comment>
    <comment ref="N23" authorId="0" shapeId="0" xr:uid="{00000000-0006-0000-0100-00005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", $C23)</t>
        </r>
      </text>
    </comment>
    <comment ref="O23" authorId="0" shapeId="0" xr:uid="{00000000-0006-0000-0100-00005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", $C23)</t>
        </r>
      </text>
    </comment>
    <comment ref="P23" authorId="0" shapeId="0" xr:uid="{00000000-0006-0000-0100-00005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THER_OPER", $C23)</t>
        </r>
      </text>
    </comment>
    <comment ref="Q23" authorId="0" shapeId="0" xr:uid="{00000000-0006-0000-0100-00005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PER_INC", $C23)</t>
        </r>
      </text>
    </comment>
    <comment ref="R23" authorId="0" shapeId="0" xr:uid="{00000000-0006-0000-0100-00005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EXP", $C23)</t>
        </r>
      </text>
    </comment>
    <comment ref="S23" authorId="0" shapeId="0" xr:uid="{00000000-0006-0000-0100-00005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INVEST_INC", $C23)</t>
        </r>
      </text>
    </comment>
    <comment ref="T23" authorId="0" shapeId="0" xr:uid="{00000000-0006-0000-0100-00005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INTEREST_EXP", $C23)</t>
        </r>
      </text>
    </comment>
    <comment ref="U23" authorId="0" shapeId="0" xr:uid="{00000000-0006-0000-0100-00005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", $C23)</t>
        </r>
      </text>
    </comment>
    <comment ref="V23" authorId="0" shapeId="0" xr:uid="{00000000-0006-0000-0100-00005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CY_GAIN", $C23)</t>
        </r>
      </text>
    </comment>
    <comment ref="W23" authorId="0" shapeId="0" xr:uid="{00000000-0006-0000-0100-00005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NON_OPER_EXP_SUPPL", $C23)</t>
        </r>
      </text>
    </comment>
    <comment ref="X23" authorId="0" shapeId="0" xr:uid="{00000000-0006-0000-0100-00005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_EXCL", $C23)</t>
        </r>
      </text>
    </comment>
    <comment ref="Y23" authorId="0" shapeId="0" xr:uid="{00000000-0006-0000-0100-00005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AIRMENT_GW", $C23)</t>
        </r>
      </text>
    </comment>
    <comment ref="Z23" authorId="0" shapeId="0" xr:uid="{00000000-0006-0000-0100-00005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", $C23)</t>
        </r>
      </text>
    </comment>
    <comment ref="AA23" authorId="0" shapeId="0" xr:uid="{00000000-0006-0000-0100-00005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", $C23)</t>
        </r>
      </text>
    </comment>
    <comment ref="AB23" authorId="0" shapeId="0" xr:uid="{00000000-0006-0000-0100-00006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", $C23)</t>
        </r>
      </text>
    </comment>
    <comment ref="AC23" authorId="0" shapeId="0" xr:uid="{00000000-0006-0000-0100-00006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UNUSUAL_SUPPL", $C23)</t>
        </r>
      </text>
    </comment>
    <comment ref="AD23" authorId="0" shapeId="0" xr:uid="{00000000-0006-0000-0100-00006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", $C23)</t>
        </r>
      </text>
    </comment>
    <comment ref="AE23" authorId="0" shapeId="0" xr:uid="{00000000-0006-0000-0100-00006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", $C23)</t>
        </r>
      </text>
    </comment>
    <comment ref="AF23" authorId="0" shapeId="0" xr:uid="{00000000-0006-0000-0100-00006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", $C23)</t>
        </r>
      </text>
    </comment>
    <comment ref="AG23" authorId="0" shapeId="0" xr:uid="{00000000-0006-0000-0100-00006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O", $C23)</t>
        </r>
      </text>
    </comment>
    <comment ref="AH23" authorId="0" shapeId="0" xr:uid="{00000000-0006-0000-0100-00006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XTRA_ACC_ITEMS", $C23)</t>
        </r>
      </text>
    </comment>
    <comment ref="AI23" authorId="0" shapeId="0" xr:uid="{00000000-0006-0000-0100-00006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OMPANY", $C23)</t>
        </r>
      </text>
    </comment>
    <comment ref="AJ23" authorId="0" shapeId="0" xr:uid="{00000000-0006-0000-0100-00006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IS", $C23)</t>
        </r>
      </text>
    </comment>
    <comment ref="AK23" authorId="0" shapeId="0" xr:uid="{00000000-0006-0000-0100-00006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", $C23)</t>
        </r>
      </text>
    </comment>
    <comment ref="AL23" authorId="0" shapeId="0" xr:uid="{00000000-0006-0000-0100-00006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EF_DIV_OTHER", $C23)</t>
        </r>
      </text>
    </comment>
    <comment ref="AN23" authorId="0" shapeId="0" xr:uid="{00000000-0006-0000-0100-00006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INCL", $C23)</t>
        </r>
      </text>
    </comment>
    <comment ref="AO23" authorId="0" shapeId="0" xr:uid="{00000000-0006-0000-0100-00006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EXCL", $C23)</t>
        </r>
      </text>
    </comment>
    <comment ref="AP23" authorId="0" shapeId="0" xr:uid="{00000000-0006-0000-0100-00006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WEIGHT", $C23)</t>
        </r>
      </text>
    </comment>
    <comment ref="AQ23" authorId="0" shapeId="0" xr:uid="{00000000-0006-0000-0100-00006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INCL", $C23)</t>
        </r>
      </text>
    </comment>
    <comment ref="AR23" authorId="0" shapeId="0" xr:uid="{00000000-0006-0000-0100-00006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EXCL", $C23)</t>
        </r>
      </text>
    </comment>
    <comment ref="AS23" authorId="0" shapeId="0" xr:uid="{00000000-0006-0000-0100-00007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WEIGHT", $C23)</t>
        </r>
      </text>
    </comment>
    <comment ref="AT23" authorId="0" shapeId="0" xr:uid="{00000000-0006-0000-0100-00007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_SHARE", $C23)</t>
        </r>
      </text>
    </comment>
    <comment ref="AU23" authorId="0" shapeId="0" xr:uid="{00000000-0006-0000-0100-0000720D0000}">
      <text>
        <r>
          <rPr>
            <b/>
            <sz val="9"/>
            <color indexed="81"/>
            <rFont val="ＭＳ Ｐ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0000000-0006-0000-0100-00007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", $C23)</t>
        </r>
      </text>
    </comment>
    <comment ref="AX23" authorId="0" shapeId="0" xr:uid="{00000000-0006-0000-0100-00007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", $C23)</t>
        </r>
      </text>
    </comment>
    <comment ref="AY23" authorId="0" shapeId="0" xr:uid="{00000000-0006-0000-0100-00007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", $C23)</t>
        </r>
      </text>
    </comment>
    <comment ref="AZ23" authorId="0" shapeId="0" xr:uid="{00000000-0006-0000-0100-00007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FFECT_TAX_RATE", $C23)/100</t>
        </r>
      </text>
    </comment>
    <comment ref="BA23" authorId="0" shapeId="0" xr:uid="{00000000-0006-0000-0100-00007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BC23" authorId="0" shapeId="0" xr:uid="{00000000-0006-0000-0100-00007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VERTISING", $C23)</t>
        </r>
      </text>
    </comment>
    <comment ref="BD23" authorId="0" shapeId="0" xr:uid="{00000000-0006-0000-0100-00007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S_MARKETING", $C23)</t>
        </r>
      </text>
    </comment>
    <comment ref="BE23" authorId="0" shapeId="0" xr:uid="{00000000-0006-0000-0100-00007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_EXP", $C23)</t>
        </r>
      </text>
    </comment>
    <comment ref="BF23" authorId="0" shapeId="0" xr:uid="{00000000-0006-0000-0100-00007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_FN", $C23)</t>
        </r>
      </text>
    </comment>
    <comment ref="BG23" authorId="0" shapeId="0" xr:uid="{00000000-0006-0000-0100-00007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RENTAL_EXP", $C23)</t>
        </r>
      </text>
    </comment>
    <comment ref="BH23" authorId="0" shapeId="0" xr:uid="{00000000-0006-0000-0100-00007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INT_EXP", $C23)</t>
        </r>
      </text>
    </comment>
    <comment ref="BI23" authorId="0" shapeId="0" xr:uid="{00000000-0006-0000-0100-00007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DEPR", $C23)</t>
        </r>
      </text>
    </comment>
    <comment ref="BL23" authorId="0" shapeId="0" xr:uid="{00000000-0006-0000-0100-00007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EQUIV", $C23)</t>
        </r>
      </text>
    </comment>
    <comment ref="BM23" authorId="0" shapeId="0" xr:uid="{00000000-0006-0000-0100-00008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INVEST", $C23)</t>
        </r>
      </text>
    </comment>
    <comment ref="BN23" authorId="0" shapeId="0" xr:uid="{00000000-0006-0000-0100-00008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ST_INVEST", $C23)</t>
        </r>
      </text>
    </comment>
    <comment ref="BO23" authorId="0" shapeId="0" xr:uid="{00000000-0006-0000-0100-00008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", $C23)</t>
        </r>
      </text>
    </comment>
    <comment ref="BP23" authorId="0" shapeId="0" xr:uid="{00000000-0006-0000-0100-00008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CEIV", $C23)</t>
        </r>
      </text>
    </comment>
    <comment ref="BQ23" authorId="0" shapeId="0" xr:uid="{00000000-0006-0000-0100-00008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", $C23)</t>
        </r>
      </text>
    </comment>
    <comment ref="BR23" authorId="0" shapeId="0" xr:uid="{00000000-0006-0000-0100-00008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CURRENT", $C23)</t>
        </r>
      </text>
    </comment>
    <comment ref="BS23" authorId="0" shapeId="0" xr:uid="{00000000-0006-0000-0100-00008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A_SUPPL", $C23)</t>
        </r>
      </text>
    </comment>
    <comment ref="BT23" authorId="0" shapeId="0" xr:uid="{00000000-0006-0000-0100-00008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A", $C23)</t>
        </r>
      </text>
    </comment>
    <comment ref="BU23" authorId="0" shapeId="0" xr:uid="{00000000-0006-0000-0100-00008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PE", $C23)</t>
        </r>
      </text>
    </comment>
    <comment ref="BV23" authorId="0" shapeId="0" xr:uid="{00000000-0006-0000-0100-00008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", $C23)</t>
        </r>
      </text>
    </comment>
    <comment ref="BW23" authorId="0" shapeId="0" xr:uid="{00000000-0006-0000-0100-00008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PPE", $C23)</t>
        </r>
      </text>
    </comment>
    <comment ref="BX23" authorId="0" shapeId="0" xr:uid="{00000000-0006-0000-0100-00008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INVEST", $C23)</t>
        </r>
      </text>
    </comment>
    <comment ref="BY23" authorId="0" shapeId="0" xr:uid="{00000000-0006-0000-0100-00008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", $C23)</t>
        </r>
      </text>
    </comment>
    <comment ref="BZ23" authorId="0" shapeId="0" xr:uid="{00000000-0006-0000-0100-00008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TAN", $C23)</t>
        </r>
      </text>
    </comment>
    <comment ref="CA23" authorId="0" shapeId="0" xr:uid="{00000000-0006-0000-0100-00008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OANS_RECEIV_LT", $C23)</t>
        </r>
      </text>
    </comment>
    <comment ref="CB23" authorId="0" shapeId="0" xr:uid="{00000000-0006-0000-0100-00008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LT", $C23)</t>
        </r>
      </text>
    </comment>
    <comment ref="CC23" authorId="0" shapeId="0" xr:uid="{00000000-0006-0000-0100-00009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T_ASSETS", $C23)</t>
        </r>
      </text>
    </comment>
    <comment ref="CD23" authorId="0" shapeId="0" xr:uid="{00000000-0006-0000-0100-00009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ASSETS", $C23)</t>
        </r>
      </text>
    </comment>
    <comment ref="CF23" authorId="0" shapeId="0" xr:uid="{00000000-0006-0000-0100-00009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", $C23)</t>
        </r>
      </text>
    </comment>
    <comment ref="CG23" authorId="0" shapeId="0" xr:uid="{00000000-0006-0000-0100-00009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E", $C23)</t>
        </r>
      </text>
    </comment>
    <comment ref="CH23" authorId="0" shapeId="0" xr:uid="{00000000-0006-0000-0100-00009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", $C23)</t>
        </r>
      </text>
    </comment>
    <comment ref="CI23" authorId="0" shapeId="0" xr:uid="{00000000-0006-0000-0100-00009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DEBT", $C23)</t>
        </r>
      </text>
    </comment>
    <comment ref="CJ23" authorId="0" shapeId="0" xr:uid="{00000000-0006-0000-0100-00009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LEASES", $C23)</t>
        </r>
      </text>
    </comment>
    <comment ref="CK23" authorId="0" shapeId="0" xr:uid="{00000000-0006-0000-0100-00009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_PAY_CURRENT", $C23)</t>
        </r>
      </text>
    </comment>
    <comment ref="CL23" authorId="0" shapeId="0" xr:uid="{00000000-0006-0000-0100-00009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L_SUPPL", $C23)</t>
        </r>
      </text>
    </comment>
    <comment ref="CM23" authorId="0" shapeId="0" xr:uid="{00000000-0006-0000-0100-00009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L", $C23)</t>
        </r>
      </text>
    </comment>
    <comment ref="CN23" authorId="0" shapeId="0" xr:uid="{00000000-0006-0000-0100-00009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", $C23)</t>
        </r>
      </text>
    </comment>
    <comment ref="CO23" authorId="0" shapeId="0" xr:uid="{00000000-0006-0000-0100-00009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ITAL_LEASES", $C23)</t>
        </r>
      </text>
    </comment>
    <comment ref="CP23" authorId="0" shapeId="0" xr:uid="{00000000-0006-0000-0100-00009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NSION", $C23)</t>
        </r>
      </text>
    </comment>
    <comment ref="CQ23" authorId="0" shapeId="0" xr:uid="{00000000-0006-0000-0100-00009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LIAB_LT", $C23)</t>
        </r>
      </text>
    </comment>
    <comment ref="CR23" authorId="0" shapeId="0" xr:uid="{00000000-0006-0000-0100-00009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IAB_LT", $C23)</t>
        </r>
      </text>
    </comment>
    <comment ref="CS23" authorId="0" shapeId="0" xr:uid="{00000000-0006-0000-0100-00009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", $C23)</t>
        </r>
      </text>
    </comment>
    <comment ref="CT23" authorId="0" shapeId="0" xr:uid="{00000000-0006-0000-0100-0000A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", $C23)</t>
        </r>
      </text>
    </comment>
    <comment ref="CU23" authorId="0" shapeId="0" xr:uid="{00000000-0006-0000-0100-0000A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IC", $C23)</t>
        </r>
      </text>
    </comment>
    <comment ref="CV23" authorId="0" shapeId="0" xr:uid="{00000000-0006-0000-0100-0000A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", $C23)</t>
        </r>
      </text>
    </comment>
    <comment ref="CW23" authorId="0" shapeId="0" xr:uid="{00000000-0006-0000-0100-0000A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REASURY", $C23)</t>
        </r>
      </text>
    </comment>
    <comment ref="CX23" authorId="0" shapeId="0" xr:uid="{00000000-0006-0000-0100-0000A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EQUITY", $C23)</t>
        </r>
      </text>
    </comment>
    <comment ref="CY23" authorId="0" shapeId="0" xr:uid="{00000000-0006-0000-0100-0000A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OMMON_EQUITY", $C23)</t>
        </r>
      </text>
    </comment>
    <comment ref="CZ23" authorId="0" shapeId="0" xr:uid="{00000000-0006-0000-0100-0000A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", $C23)</t>
        </r>
      </text>
    </comment>
    <comment ref="DA23" authorId="0" shapeId="0" xr:uid="{00000000-0006-0000-0100-0000A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EQUITY", $C23)</t>
        </r>
      </text>
    </comment>
    <comment ref="DB23" authorId="0" shapeId="0" xr:uid="{00000000-0006-0000-0100-0000A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EQUITY", $C23)</t>
        </r>
      </text>
    </comment>
    <comment ref="DD23" authorId="0" shapeId="0" xr:uid="{00000000-0006-0000-0100-0000A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FILING_DATE", $C23)</t>
        </r>
      </text>
    </comment>
    <comment ref="DE23" authorId="0" shapeId="0" xr:uid="{00000000-0006-0000-0100-0000A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BS_DATE", $C23)</t>
        </r>
      </text>
    </comment>
    <comment ref="DF23" authorId="0" shapeId="0" xr:uid="{00000000-0006-0000-0100-0000A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V_SHARE", $C23)</t>
        </r>
      </text>
    </comment>
    <comment ref="DG23" authorId="0" shapeId="0" xr:uid="{00000000-0006-0000-0100-0000A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", $C23)</t>
        </r>
      </text>
    </comment>
    <comment ref="DH23" authorId="0" shapeId="0" xr:uid="{00000000-0006-0000-0100-0000A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", $C23)</t>
        </r>
      </text>
    </comment>
    <comment ref="DI23" authorId="0" shapeId="0" xr:uid="{00000000-0006-0000-0100-0000A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NET_PBO", $C23)</t>
        </r>
      </text>
    </comment>
    <comment ref="DJ23" authorId="0" shapeId="0" xr:uid="{00000000-0006-0000-0100-0000A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OPER_LEASE", $C23)</t>
        </r>
      </text>
    </comment>
    <comment ref="DK23" authorId="0" shapeId="0" xr:uid="{00000000-0006-0000-0100-0000B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TOTAL", $C23)</t>
        </r>
      </text>
    </comment>
    <comment ref="DL23" authorId="0" shapeId="0" xr:uid="{00000000-0006-0000-0100-0000B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QUITY_METHOD", $C23)</t>
        </r>
      </text>
    </comment>
    <comment ref="DM23" authorId="0" shapeId="0" xr:uid="{00000000-0006-0000-0100-0000B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AW_INV", $C23)</t>
        </r>
      </text>
    </comment>
    <comment ref="DN23" authorId="0" shapeId="0" xr:uid="{00000000-0006-0000-0100-0000B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WIP_INV", $C23)</t>
        </r>
      </text>
    </comment>
    <comment ref="DO23" authorId="0" shapeId="0" xr:uid="{00000000-0006-0000-0100-0000B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NISHED_INV", $C23)</t>
        </r>
      </text>
    </comment>
    <comment ref="DP23" authorId="0" shapeId="0" xr:uid="{00000000-0006-0000-0100-0000B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AND", $C23)</t>
        </r>
      </text>
    </comment>
    <comment ref="DQ23" authorId="0" shapeId="0" xr:uid="{00000000-0006-0000-0100-0000B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UILDINGS", $C23)</t>
        </r>
      </text>
    </comment>
    <comment ref="DR23" authorId="0" shapeId="0" xr:uid="{00000000-0006-0000-0100-0000B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CHINERY", $C23)</t>
        </r>
      </text>
    </comment>
    <comment ref="DS23" authorId="0" shapeId="0" xr:uid="{00000000-0006-0000-0100-0000B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IP", $C23)</t>
        </r>
      </text>
    </comment>
    <comment ref="DT23" authorId="0" shapeId="0" xr:uid="{00000000-0006-0000-0100-0000B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ULL_TIME", $C23)</t>
        </r>
      </text>
    </comment>
    <comment ref="DU23" authorId="0" shapeId="0" xr:uid="{00000000-0006-0000-0100-0000B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ART_TIME", $C23)</t>
        </r>
      </text>
    </comment>
    <comment ref="DW23" authorId="0" shapeId="0" xr:uid="{00000000-0006-0000-0100-0000B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F", $C23)</t>
        </r>
      </text>
    </comment>
    <comment ref="DX23" authorId="0" shapeId="0" xr:uid="{00000000-0006-0000-0100-0000B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_CF", $C23)</t>
        </r>
      </text>
    </comment>
    <comment ref="DY23" authorId="0" shapeId="0" xr:uid="{00000000-0006-0000-0100-0000B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_CF", $C23)</t>
        </r>
      </text>
    </comment>
    <comment ref="DZ23" authorId="0" shapeId="0" xr:uid="{00000000-0006-0000-0100-0000B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CF", $C23)</t>
        </r>
      </text>
    </comment>
    <comment ref="EA23" authorId="0" shapeId="0" xr:uid="{00000000-0006-0000-0100-0000B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CF", $C23)</t>
        </r>
      </text>
    </comment>
    <comment ref="EB23" authorId="0" shapeId="0" xr:uid="{00000000-0006-0000-0100-0000C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_CF", $C23)</t>
        </r>
      </text>
    </comment>
    <comment ref="EC23" authorId="0" shapeId="0" xr:uid="{00000000-0006-0000-0100-0000C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_CF", $C23)</t>
        </r>
      </text>
    </comment>
    <comment ref="ED23" authorId="0" shapeId="0" xr:uid="{00000000-0006-0000-0100-0000C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_CF", $C23)</t>
        </r>
      </text>
    </comment>
    <comment ref="EE23" authorId="0" shapeId="0" xr:uid="{00000000-0006-0000-0100-0000C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_CF", $C23)</t>
        </r>
      </text>
    </comment>
    <comment ref="EF23" authorId="0" shapeId="0" xr:uid="{00000000-0006-0000-0100-0000C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_CF", $C23)</t>
        </r>
      </text>
    </comment>
    <comment ref="EG23" authorId="0" shapeId="0" xr:uid="{00000000-0006-0000-0100-0000C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_ACT", $C23)</t>
        </r>
      </text>
    </comment>
    <comment ref="EH23" authorId="0" shapeId="0" xr:uid="{00000000-0006-0000-0100-0000C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R", $C23)</t>
        </r>
      </text>
    </comment>
    <comment ref="EI23" authorId="0" shapeId="0" xr:uid="{00000000-0006-0000-0100-0000C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INVENTORY", $C23)</t>
        </r>
      </text>
    </comment>
    <comment ref="EJ23" authorId="0" shapeId="0" xr:uid="{00000000-0006-0000-0100-0000C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P", $C23)</t>
        </r>
      </text>
    </comment>
    <comment ref="EK23" authorId="0" shapeId="0" xr:uid="{00000000-0006-0000-0100-0000C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OTHER_NET_OPER_ASSETS", $C23)</t>
        </r>
      </text>
    </comment>
    <comment ref="EL23" authorId="0" shapeId="0" xr:uid="{00000000-0006-0000-0100-0000C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OPER", $C23)</t>
        </r>
      </text>
    </comment>
    <comment ref="EM23" authorId="0" shapeId="0" xr:uid="{00000000-0006-0000-0100-0000C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EX", $C23)</t>
        </r>
      </text>
    </comment>
    <comment ref="EN23" authorId="0" shapeId="0" xr:uid="{00000000-0006-0000-0100-0000C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PPE_CF", $C23)</t>
        </r>
      </text>
    </comment>
    <comment ref="EO23" authorId="0" shapeId="0" xr:uid="{00000000-0006-0000-0100-0000C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ACQUIRE_CF", $C23)</t>
        </r>
      </text>
    </comment>
    <comment ref="EP23" authorId="0" shapeId="0" xr:uid="{00000000-0006-0000-0100-0000C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EST_CF", $C23)</t>
        </r>
      </text>
    </comment>
    <comment ref="EQ23" authorId="0" shapeId="0" xr:uid="{00000000-0006-0000-0100-0000C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INTAN_CF", $C23)</t>
        </r>
      </text>
    </comment>
    <comment ref="ER23" authorId="0" shapeId="0" xr:uid="{00000000-0006-0000-0100-0000D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SECURITY_CF", $C23)</t>
        </r>
      </text>
    </comment>
    <comment ref="ES23" authorId="0" shapeId="0" xr:uid="{00000000-0006-0000-0100-0000D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LOANS_CF", $C23)</t>
        </r>
      </text>
    </comment>
    <comment ref="ET23" authorId="0" shapeId="0" xr:uid="{00000000-0006-0000-0100-0000D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VEST_ACT_SUPPL", $C23)</t>
        </r>
      </text>
    </comment>
    <comment ref="EU23" authorId="0" shapeId="0" xr:uid="{00000000-0006-0000-0100-0000D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VEST", $C23)</t>
        </r>
      </text>
    </comment>
    <comment ref="EV23" authorId="0" shapeId="0" xr:uid="{00000000-0006-0000-0100-0000D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ISSUED", $C23)</t>
        </r>
      </text>
    </comment>
    <comment ref="EW23" authorId="0" shapeId="0" xr:uid="{00000000-0006-0000-0100-0000D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ISSUED", $C23)</t>
        </r>
      </text>
    </comment>
    <comment ref="EX23" authorId="0" shapeId="0" xr:uid="{00000000-0006-0000-0100-0000D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ISSUED", $C23)</t>
        </r>
      </text>
    </comment>
    <comment ref="EY23" authorId="0" shapeId="0" xr:uid="{00000000-0006-0000-0100-0000D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REPAID", $C23)</t>
        </r>
      </text>
    </comment>
    <comment ref="EZ23" authorId="0" shapeId="0" xr:uid="{00000000-0006-0000-0100-0000D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REPAID", $C23)</t>
        </r>
      </text>
    </comment>
    <comment ref="FA23" authorId="0" shapeId="0" xr:uid="{00000000-0006-0000-0100-0000D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REPAID", $C23)</t>
        </r>
      </text>
    </comment>
    <comment ref="FB23" authorId="0" shapeId="0" xr:uid="{00000000-0006-0000-0100-0000D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ISSUED", $C23)</t>
        </r>
      </text>
    </comment>
    <comment ref="FC23" authorId="0" shapeId="0" xr:uid="{00000000-0006-0000-0100-0000D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REP", $C23)</t>
        </r>
      </text>
    </comment>
    <comment ref="FD23" authorId="0" shapeId="0" xr:uid="{00000000-0006-0000-0100-0000D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DIV_CF", $C23)</t>
        </r>
      </text>
    </comment>
    <comment ref="FE23" authorId="0" shapeId="0" xr:uid="{00000000-0006-0000-0100-0000D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PREF_DIV_CF", $C23)</t>
        </r>
      </text>
    </comment>
    <comment ref="FF23" authorId="0" shapeId="0" xr:uid="{00000000-0006-0000-0100-0000D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IV_PAID_CF", $C23)</t>
        </r>
      </text>
    </comment>
    <comment ref="FG23" authorId="0" shapeId="0" xr:uid="{00000000-0006-0000-0100-0000D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PECIAL_DIV_CF", $C23)</t>
        </r>
      </text>
    </comment>
    <comment ref="FH23" authorId="0" shapeId="0" xr:uid="{00000000-0006-0000-0100-0000E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FINANCE_ACT_SUPPL", $C23)</t>
        </r>
      </text>
    </comment>
    <comment ref="FI23" authorId="0" shapeId="0" xr:uid="{00000000-0006-0000-0100-0000E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FINAN", $C23)</t>
        </r>
      </text>
    </comment>
    <comment ref="FJ23" authorId="0" shapeId="0" xr:uid="{00000000-0006-0000-0100-0000E2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X", $C23)</t>
        </r>
      </text>
    </comment>
    <comment ref="FK23" authorId="0" shapeId="0" xr:uid="{00000000-0006-0000-0100-0000E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CHANGE", $C23)</t>
        </r>
      </text>
    </comment>
    <comment ref="FM23" authorId="0" shapeId="0" xr:uid="{00000000-0006-0000-0100-0000E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TEREST", $C23)</t>
        </r>
      </text>
    </comment>
    <comment ref="FN23" authorId="0" shapeId="0" xr:uid="{00000000-0006-0000-0100-0000E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TAXES", $C23)</t>
        </r>
      </text>
    </comment>
    <comment ref="FO23" authorId="0" shapeId="0" xr:uid="{00000000-0006-0000-0100-0000E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EVERED_FCF", $C23)</t>
        </r>
      </text>
    </comment>
    <comment ref="FP23" authorId="0" shapeId="0" xr:uid="{00000000-0006-0000-0100-0000E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UNLEVERED_FCF", $C23)</t>
        </r>
      </text>
    </comment>
    <comment ref="FQ23" authorId="0" shapeId="0" xr:uid="{00000000-0006-0000-0100-0000E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NET_WORKING_CAPITAL", $C23)</t>
        </r>
      </text>
    </comment>
    <comment ref="FR23" authorId="0" shapeId="0" xr:uid="{00000000-0006-0000-0100-0000E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ISSUED", $C23)</t>
        </r>
      </text>
    </comment>
    <comment ref="FS23" authorId="0" shapeId="0" xr:uid="{00000000-0006-0000-0100-0000E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LING_CURRENCY", $C23)</t>
        </r>
      </text>
    </comment>
    <comment ref="FT23" authorId="0" shapeId="0" xr:uid="{00000000-0006-0000-0100-0000E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FU23" authorId="0" shapeId="0" xr:uid="{00000000-0006-0000-0100-0000E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LENGTH_IS", $C23)</t>
        </r>
      </text>
    </comment>
    <comment ref="FV23" authorId="0" shapeId="0" xr:uid="{00000000-0006-0000-0100-0000E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RKETCAP", $FT23)</t>
        </r>
      </text>
    </comment>
    <comment ref="FW23" authorId="0" shapeId="0" xr:uid="{00000000-0006-0000-0100-0000E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STOM_BETA", $FT23)</t>
        </r>
      </text>
    </comment>
    <comment ref="FX23" authorId="0" shapeId="0" xr:uid="{00000000-0006-0000-0100-0000E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5YR", $FT23)</t>
        </r>
      </text>
    </comment>
    <comment ref="FY23" authorId="0" shapeId="0" xr:uid="{00000000-0006-0000-0100-0000F0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2YR", $FT23)</t>
        </r>
      </text>
    </comment>
    <comment ref="FZ23" authorId="0" shapeId="0" xr:uid="{00000000-0006-0000-0100-0000F10D0000}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1YR", $FT23)</t>
        </r>
      </text>
    </comment>
    <comment ref="GC23" authorId="0" shapeId="0" xr:uid="{00000000-0006-0000-0100-0000F20D0000}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N225", "JPY", "H")</t>
        </r>
      </text>
    </comment>
    <comment ref="E24" authorId="0" shapeId="0" xr:uid="{00000000-0006-0000-0100-0000F3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V", $C24)</t>
        </r>
      </text>
    </comment>
    <comment ref="F24" authorId="0" shapeId="0" xr:uid="{00000000-0006-0000-0100-0000F4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REV", $C24)</t>
        </r>
      </text>
    </comment>
    <comment ref="G24" authorId="0" shapeId="0" xr:uid="{00000000-0006-0000-0100-0000F5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V", $C24)</t>
        </r>
      </text>
    </comment>
    <comment ref="H24" authorId="0" shapeId="0" xr:uid="{00000000-0006-0000-0100-0000F6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GS", $C24)</t>
        </r>
      </text>
    </comment>
    <comment ref="I24" authorId="0" shapeId="0" xr:uid="{00000000-0006-0000-0100-0000F7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", $C24)</t>
        </r>
      </text>
    </comment>
    <comment ref="J24" authorId="0" shapeId="0" xr:uid="{00000000-0006-0000-0100-0000F8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SUPPL", $C24)</t>
        </r>
      </text>
    </comment>
    <comment ref="K24" authorId="0" shapeId="0" xr:uid="{00000000-0006-0000-0100-0000F9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", $C24)</t>
        </r>
      </text>
    </comment>
    <comment ref="L24" authorId="0" shapeId="0" xr:uid="{00000000-0006-0000-0100-0000FA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", $C24)</t>
        </r>
      </text>
    </comment>
    <comment ref="M24" authorId="0" shapeId="0" xr:uid="{00000000-0006-0000-0100-0000FB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", $C24)</t>
        </r>
      </text>
    </comment>
    <comment ref="N24" authorId="0" shapeId="0" xr:uid="{00000000-0006-0000-0100-0000FC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", $C24)</t>
        </r>
      </text>
    </comment>
    <comment ref="O24" authorId="0" shapeId="0" xr:uid="{00000000-0006-0000-0100-0000FD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", $C24)</t>
        </r>
      </text>
    </comment>
    <comment ref="P24" authorId="0" shapeId="0" xr:uid="{00000000-0006-0000-0100-0000FE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THER_OPER", $C24)</t>
        </r>
      </text>
    </comment>
    <comment ref="Q24" authorId="0" shapeId="0" xr:uid="{00000000-0006-0000-0100-0000FF0D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PER_INC", $C24)</t>
        </r>
      </text>
    </comment>
    <comment ref="R24" authorId="0" shapeId="0" xr:uid="{00000000-0006-0000-0100-00000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EXP", $C24)</t>
        </r>
      </text>
    </comment>
    <comment ref="S24" authorId="0" shapeId="0" xr:uid="{00000000-0006-0000-0100-00000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INVEST_INC", $C24)</t>
        </r>
      </text>
    </comment>
    <comment ref="T24" authorId="0" shapeId="0" xr:uid="{00000000-0006-0000-0100-00000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INTEREST_EXP", $C24)</t>
        </r>
      </text>
    </comment>
    <comment ref="U24" authorId="0" shapeId="0" xr:uid="{00000000-0006-0000-0100-00000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", $C24)</t>
        </r>
      </text>
    </comment>
    <comment ref="V24" authorId="0" shapeId="0" xr:uid="{00000000-0006-0000-0100-00000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CY_GAIN", $C24)</t>
        </r>
      </text>
    </comment>
    <comment ref="W24" authorId="0" shapeId="0" xr:uid="{00000000-0006-0000-0100-00000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NON_OPER_EXP_SUPPL", $C24)</t>
        </r>
      </text>
    </comment>
    <comment ref="X24" authorId="0" shapeId="0" xr:uid="{00000000-0006-0000-0100-00000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_EXCL", $C24)</t>
        </r>
      </text>
    </comment>
    <comment ref="Y24" authorId="0" shapeId="0" xr:uid="{00000000-0006-0000-0100-00000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AIRMENT_GW", $C24)</t>
        </r>
      </text>
    </comment>
    <comment ref="Z24" authorId="0" shapeId="0" xr:uid="{00000000-0006-0000-0100-00000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", $C24)</t>
        </r>
      </text>
    </comment>
    <comment ref="AA24" authorId="0" shapeId="0" xr:uid="{00000000-0006-0000-0100-00000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", $C24)</t>
        </r>
      </text>
    </comment>
    <comment ref="AB24" authorId="0" shapeId="0" xr:uid="{00000000-0006-0000-0100-00000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", $C24)</t>
        </r>
      </text>
    </comment>
    <comment ref="AC24" authorId="0" shapeId="0" xr:uid="{00000000-0006-0000-0100-00000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UNUSUAL_SUPPL", $C24)</t>
        </r>
      </text>
    </comment>
    <comment ref="AD24" authorId="0" shapeId="0" xr:uid="{00000000-0006-0000-0100-00000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", $C24)</t>
        </r>
      </text>
    </comment>
    <comment ref="AE24" authorId="0" shapeId="0" xr:uid="{00000000-0006-0000-0100-00000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", $C24)</t>
        </r>
      </text>
    </comment>
    <comment ref="AF24" authorId="0" shapeId="0" xr:uid="{00000000-0006-0000-0100-00000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", $C24)</t>
        </r>
      </text>
    </comment>
    <comment ref="AG24" authorId="0" shapeId="0" xr:uid="{00000000-0006-0000-0100-00000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O", $C24)</t>
        </r>
      </text>
    </comment>
    <comment ref="AH24" authorId="0" shapeId="0" xr:uid="{00000000-0006-0000-0100-00001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XTRA_ACC_ITEMS", $C24)</t>
        </r>
      </text>
    </comment>
    <comment ref="AI24" authorId="0" shapeId="0" xr:uid="{00000000-0006-0000-0100-00001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OMPANY", $C24)</t>
        </r>
      </text>
    </comment>
    <comment ref="AJ24" authorId="0" shapeId="0" xr:uid="{00000000-0006-0000-0100-00001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IS", $C24)</t>
        </r>
      </text>
    </comment>
    <comment ref="AK24" authorId="0" shapeId="0" xr:uid="{00000000-0006-0000-0100-00001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", $C24)</t>
        </r>
      </text>
    </comment>
    <comment ref="AL24" authorId="0" shapeId="0" xr:uid="{00000000-0006-0000-0100-00001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EF_DIV_OTHER", $C24)</t>
        </r>
      </text>
    </comment>
    <comment ref="AN24" authorId="0" shapeId="0" xr:uid="{00000000-0006-0000-0100-00001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INCL", $C24)</t>
        </r>
      </text>
    </comment>
    <comment ref="AO24" authorId="0" shapeId="0" xr:uid="{00000000-0006-0000-0100-00001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EXCL", $C24)</t>
        </r>
      </text>
    </comment>
    <comment ref="AP24" authorId="0" shapeId="0" xr:uid="{00000000-0006-0000-0100-00001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WEIGHT", $C24)</t>
        </r>
      </text>
    </comment>
    <comment ref="AQ24" authorId="0" shapeId="0" xr:uid="{00000000-0006-0000-0100-00001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INCL", $C24)</t>
        </r>
      </text>
    </comment>
    <comment ref="AR24" authorId="0" shapeId="0" xr:uid="{00000000-0006-0000-0100-00001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EXCL", $C24)</t>
        </r>
      </text>
    </comment>
    <comment ref="AS24" authorId="0" shapeId="0" xr:uid="{00000000-0006-0000-0100-00001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WEIGHT", $C24)</t>
        </r>
      </text>
    </comment>
    <comment ref="AT24" authorId="0" shapeId="0" xr:uid="{00000000-0006-0000-0100-00001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_SHARE", $C24)</t>
        </r>
      </text>
    </comment>
    <comment ref="AU24" authorId="0" shapeId="0" xr:uid="{00000000-0006-0000-0100-00001C0E0000}">
      <text>
        <r>
          <rPr>
            <b/>
            <sz val="9"/>
            <color indexed="81"/>
            <rFont val="ＭＳ Ｐ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0000000-0006-0000-0100-00001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", $C24)</t>
        </r>
      </text>
    </comment>
    <comment ref="AX24" authorId="0" shapeId="0" xr:uid="{00000000-0006-0000-0100-00001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", $C24)</t>
        </r>
      </text>
    </comment>
    <comment ref="AY24" authorId="0" shapeId="0" xr:uid="{00000000-0006-0000-0100-00001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", $C24)</t>
        </r>
      </text>
    </comment>
    <comment ref="AZ24" authorId="0" shapeId="0" xr:uid="{00000000-0006-0000-0100-00002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FFECT_TAX_RATE", $C24)/100</t>
        </r>
      </text>
    </comment>
    <comment ref="BA24" authorId="0" shapeId="0" xr:uid="{00000000-0006-0000-0100-00002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BC24" authorId="0" shapeId="0" xr:uid="{00000000-0006-0000-0100-00002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VERTISING", $C24)</t>
        </r>
      </text>
    </comment>
    <comment ref="BD24" authorId="0" shapeId="0" xr:uid="{00000000-0006-0000-0100-00002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S_MARKETING", $C24)</t>
        </r>
      </text>
    </comment>
    <comment ref="BE24" authorId="0" shapeId="0" xr:uid="{00000000-0006-0000-0100-00002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_EXP", $C24)</t>
        </r>
      </text>
    </comment>
    <comment ref="BF24" authorId="0" shapeId="0" xr:uid="{00000000-0006-0000-0100-00002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_FN", $C24)</t>
        </r>
      </text>
    </comment>
    <comment ref="BG24" authorId="0" shapeId="0" xr:uid="{00000000-0006-0000-0100-00002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RENTAL_EXP", $C24)</t>
        </r>
      </text>
    </comment>
    <comment ref="BH24" authorId="0" shapeId="0" xr:uid="{00000000-0006-0000-0100-00002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INT_EXP", $C24)</t>
        </r>
      </text>
    </comment>
    <comment ref="BI24" authorId="0" shapeId="0" xr:uid="{00000000-0006-0000-0100-00002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DEPR", $C24)</t>
        </r>
      </text>
    </comment>
    <comment ref="BL24" authorId="0" shapeId="0" xr:uid="{00000000-0006-0000-0100-00002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EQUIV", $C24)</t>
        </r>
      </text>
    </comment>
    <comment ref="BM24" authorId="0" shapeId="0" xr:uid="{00000000-0006-0000-0100-00002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INVEST", $C24)</t>
        </r>
      </text>
    </comment>
    <comment ref="BN24" authorId="0" shapeId="0" xr:uid="{00000000-0006-0000-0100-00002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ST_INVEST", $C24)</t>
        </r>
      </text>
    </comment>
    <comment ref="BO24" authorId="0" shapeId="0" xr:uid="{00000000-0006-0000-0100-00002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", $C24)</t>
        </r>
      </text>
    </comment>
    <comment ref="BP24" authorId="0" shapeId="0" xr:uid="{00000000-0006-0000-0100-00002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CEIV", $C24)</t>
        </r>
      </text>
    </comment>
    <comment ref="BQ24" authorId="0" shapeId="0" xr:uid="{00000000-0006-0000-0100-00002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", $C24)</t>
        </r>
      </text>
    </comment>
    <comment ref="BR24" authorId="0" shapeId="0" xr:uid="{00000000-0006-0000-0100-00002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CURRENT", $C24)</t>
        </r>
      </text>
    </comment>
    <comment ref="BS24" authorId="0" shapeId="0" xr:uid="{00000000-0006-0000-0100-00003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A_SUPPL", $C24)</t>
        </r>
      </text>
    </comment>
    <comment ref="BT24" authorId="0" shapeId="0" xr:uid="{00000000-0006-0000-0100-00003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A", $C24)</t>
        </r>
      </text>
    </comment>
    <comment ref="BU24" authorId="0" shapeId="0" xr:uid="{00000000-0006-0000-0100-00003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PE", $C24)</t>
        </r>
      </text>
    </comment>
    <comment ref="BV24" authorId="0" shapeId="0" xr:uid="{00000000-0006-0000-0100-00003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", $C24)</t>
        </r>
      </text>
    </comment>
    <comment ref="BW24" authorId="0" shapeId="0" xr:uid="{00000000-0006-0000-0100-00003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PPE", $C24)</t>
        </r>
      </text>
    </comment>
    <comment ref="BX24" authorId="0" shapeId="0" xr:uid="{00000000-0006-0000-0100-00003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INVEST", $C24)</t>
        </r>
      </text>
    </comment>
    <comment ref="BY24" authorId="0" shapeId="0" xr:uid="{00000000-0006-0000-0100-00003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", $C24)</t>
        </r>
      </text>
    </comment>
    <comment ref="BZ24" authorId="0" shapeId="0" xr:uid="{00000000-0006-0000-0100-00003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TAN", $C24)</t>
        </r>
      </text>
    </comment>
    <comment ref="CA24" authorId="0" shapeId="0" xr:uid="{00000000-0006-0000-0100-00003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OANS_RECEIV_LT", $C24)</t>
        </r>
      </text>
    </comment>
    <comment ref="CB24" authorId="0" shapeId="0" xr:uid="{00000000-0006-0000-0100-00003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LT", $C24)</t>
        </r>
      </text>
    </comment>
    <comment ref="CC24" authorId="0" shapeId="0" xr:uid="{00000000-0006-0000-0100-00003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T_ASSETS", $C24)</t>
        </r>
      </text>
    </comment>
    <comment ref="CD24" authorId="0" shapeId="0" xr:uid="{00000000-0006-0000-0100-00003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ASSETS", $C24)</t>
        </r>
      </text>
    </comment>
    <comment ref="CF24" authorId="0" shapeId="0" xr:uid="{00000000-0006-0000-0100-00003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", $C24)</t>
        </r>
      </text>
    </comment>
    <comment ref="CG24" authorId="0" shapeId="0" xr:uid="{00000000-0006-0000-0100-00003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E", $C24)</t>
        </r>
      </text>
    </comment>
    <comment ref="CH24" authorId="0" shapeId="0" xr:uid="{00000000-0006-0000-0100-00003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", $C24)</t>
        </r>
      </text>
    </comment>
    <comment ref="CI24" authorId="0" shapeId="0" xr:uid="{00000000-0006-0000-0100-00003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DEBT", $C24)</t>
        </r>
      </text>
    </comment>
    <comment ref="CJ24" authorId="0" shapeId="0" xr:uid="{00000000-0006-0000-0100-00004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LEASES", $C24)</t>
        </r>
      </text>
    </comment>
    <comment ref="CK24" authorId="0" shapeId="0" xr:uid="{00000000-0006-0000-0100-00004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_PAY_CURRENT", $C24)</t>
        </r>
      </text>
    </comment>
    <comment ref="CL24" authorId="0" shapeId="0" xr:uid="{00000000-0006-0000-0100-00004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L_SUPPL", $C24)</t>
        </r>
      </text>
    </comment>
    <comment ref="CM24" authorId="0" shapeId="0" xr:uid="{00000000-0006-0000-0100-00004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L", $C24)</t>
        </r>
      </text>
    </comment>
    <comment ref="CN24" authorId="0" shapeId="0" xr:uid="{00000000-0006-0000-0100-00004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", $C24)</t>
        </r>
      </text>
    </comment>
    <comment ref="CO24" authorId="0" shapeId="0" xr:uid="{00000000-0006-0000-0100-00004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ITAL_LEASES", $C24)</t>
        </r>
      </text>
    </comment>
    <comment ref="CP24" authorId="0" shapeId="0" xr:uid="{00000000-0006-0000-0100-00004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NSION", $C24)</t>
        </r>
      </text>
    </comment>
    <comment ref="CQ24" authorId="0" shapeId="0" xr:uid="{00000000-0006-0000-0100-00004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LIAB_LT", $C24)</t>
        </r>
      </text>
    </comment>
    <comment ref="CR24" authorId="0" shapeId="0" xr:uid="{00000000-0006-0000-0100-00004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IAB_LT", $C24)</t>
        </r>
      </text>
    </comment>
    <comment ref="CS24" authorId="0" shapeId="0" xr:uid="{00000000-0006-0000-0100-00004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", $C24)</t>
        </r>
      </text>
    </comment>
    <comment ref="CT24" authorId="0" shapeId="0" xr:uid="{00000000-0006-0000-0100-00004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", $C24)</t>
        </r>
      </text>
    </comment>
    <comment ref="CU24" authorId="0" shapeId="0" xr:uid="{00000000-0006-0000-0100-00004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IC", $C24)</t>
        </r>
      </text>
    </comment>
    <comment ref="CV24" authorId="0" shapeId="0" xr:uid="{00000000-0006-0000-0100-00004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", $C24)</t>
        </r>
      </text>
    </comment>
    <comment ref="CW24" authorId="0" shapeId="0" xr:uid="{00000000-0006-0000-0100-00004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REASURY", $C24)</t>
        </r>
      </text>
    </comment>
    <comment ref="CX24" authorId="0" shapeId="0" xr:uid="{00000000-0006-0000-0100-00004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EQUITY", $C24)</t>
        </r>
      </text>
    </comment>
    <comment ref="CY24" authorId="0" shapeId="0" xr:uid="{00000000-0006-0000-0100-00004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OMMON_EQUITY", $C24)</t>
        </r>
      </text>
    </comment>
    <comment ref="CZ24" authorId="0" shapeId="0" xr:uid="{00000000-0006-0000-0100-00005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", $C24)</t>
        </r>
      </text>
    </comment>
    <comment ref="DA24" authorId="0" shapeId="0" xr:uid="{00000000-0006-0000-0100-00005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EQUITY", $C24)</t>
        </r>
      </text>
    </comment>
    <comment ref="DB24" authorId="0" shapeId="0" xr:uid="{00000000-0006-0000-0100-00005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EQUITY", $C24)</t>
        </r>
      </text>
    </comment>
    <comment ref="DD24" authorId="0" shapeId="0" xr:uid="{00000000-0006-0000-0100-00005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FILING_DATE", $C24)</t>
        </r>
      </text>
    </comment>
    <comment ref="DE24" authorId="0" shapeId="0" xr:uid="{00000000-0006-0000-0100-00005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BS_DATE", $C24)</t>
        </r>
      </text>
    </comment>
    <comment ref="DF24" authorId="0" shapeId="0" xr:uid="{00000000-0006-0000-0100-00005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V_SHARE", $C24)</t>
        </r>
      </text>
    </comment>
    <comment ref="DG24" authorId="0" shapeId="0" xr:uid="{00000000-0006-0000-0100-00005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", $C24)</t>
        </r>
      </text>
    </comment>
    <comment ref="DH24" authorId="0" shapeId="0" xr:uid="{00000000-0006-0000-0100-00005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", $C24)</t>
        </r>
      </text>
    </comment>
    <comment ref="DI24" authorId="0" shapeId="0" xr:uid="{00000000-0006-0000-0100-00005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NET_PBO", $C24)</t>
        </r>
      </text>
    </comment>
    <comment ref="DJ24" authorId="0" shapeId="0" xr:uid="{00000000-0006-0000-0100-00005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OPER_LEASE", $C24)</t>
        </r>
      </text>
    </comment>
    <comment ref="DK24" authorId="0" shapeId="0" xr:uid="{00000000-0006-0000-0100-00005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TOTAL", $C24)</t>
        </r>
      </text>
    </comment>
    <comment ref="DL24" authorId="0" shapeId="0" xr:uid="{00000000-0006-0000-0100-00005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QUITY_METHOD", $C24)</t>
        </r>
      </text>
    </comment>
    <comment ref="DM24" authorId="0" shapeId="0" xr:uid="{00000000-0006-0000-0100-00005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AW_INV", $C24)</t>
        </r>
      </text>
    </comment>
    <comment ref="DN24" authorId="0" shapeId="0" xr:uid="{00000000-0006-0000-0100-00005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WIP_INV", $C24)</t>
        </r>
      </text>
    </comment>
    <comment ref="DO24" authorId="0" shapeId="0" xr:uid="{00000000-0006-0000-0100-00005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NISHED_INV", $C24)</t>
        </r>
      </text>
    </comment>
    <comment ref="DP24" authorId="0" shapeId="0" xr:uid="{00000000-0006-0000-0100-00005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AND", $C24)</t>
        </r>
      </text>
    </comment>
    <comment ref="DQ24" authorId="0" shapeId="0" xr:uid="{00000000-0006-0000-0100-00006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UILDINGS", $C24)</t>
        </r>
      </text>
    </comment>
    <comment ref="DR24" authorId="0" shapeId="0" xr:uid="{00000000-0006-0000-0100-00006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CHINERY", $C24)</t>
        </r>
      </text>
    </comment>
    <comment ref="DS24" authorId="0" shapeId="0" xr:uid="{00000000-0006-0000-0100-00006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IP", $C24)</t>
        </r>
      </text>
    </comment>
    <comment ref="DT24" authorId="0" shapeId="0" xr:uid="{00000000-0006-0000-0100-00006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ULL_TIME", $C24)</t>
        </r>
      </text>
    </comment>
    <comment ref="DU24" authorId="0" shapeId="0" xr:uid="{00000000-0006-0000-0100-00006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ART_TIME", $C24)</t>
        </r>
      </text>
    </comment>
    <comment ref="DW24" authorId="0" shapeId="0" xr:uid="{00000000-0006-0000-0100-00006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F", $C24)</t>
        </r>
      </text>
    </comment>
    <comment ref="DX24" authorId="0" shapeId="0" xr:uid="{00000000-0006-0000-0100-00006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_CF", $C24)</t>
        </r>
      </text>
    </comment>
    <comment ref="DY24" authorId="0" shapeId="0" xr:uid="{00000000-0006-0000-0100-00006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_CF", $C24)</t>
        </r>
      </text>
    </comment>
    <comment ref="DZ24" authorId="0" shapeId="0" xr:uid="{00000000-0006-0000-0100-00006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CF", $C24)</t>
        </r>
      </text>
    </comment>
    <comment ref="EA24" authorId="0" shapeId="0" xr:uid="{00000000-0006-0000-0100-00006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CF", $C24)</t>
        </r>
      </text>
    </comment>
    <comment ref="EB24" authorId="0" shapeId="0" xr:uid="{00000000-0006-0000-0100-00006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_CF", $C24)</t>
        </r>
      </text>
    </comment>
    <comment ref="EC24" authorId="0" shapeId="0" xr:uid="{00000000-0006-0000-0100-00006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_CF", $C24)</t>
        </r>
      </text>
    </comment>
    <comment ref="ED24" authorId="0" shapeId="0" xr:uid="{00000000-0006-0000-0100-00006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_CF", $C24)</t>
        </r>
      </text>
    </comment>
    <comment ref="EE24" authorId="0" shapeId="0" xr:uid="{00000000-0006-0000-0100-00006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_CF", $C24)</t>
        </r>
      </text>
    </comment>
    <comment ref="EF24" authorId="0" shapeId="0" xr:uid="{00000000-0006-0000-0100-00006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_CF", $C24)</t>
        </r>
      </text>
    </comment>
    <comment ref="EG24" authorId="0" shapeId="0" xr:uid="{00000000-0006-0000-0100-00006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_ACT", $C24)</t>
        </r>
      </text>
    </comment>
    <comment ref="EH24" authorId="0" shapeId="0" xr:uid="{00000000-0006-0000-0100-00007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R", $C24)</t>
        </r>
      </text>
    </comment>
    <comment ref="EI24" authorId="0" shapeId="0" xr:uid="{00000000-0006-0000-0100-00007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INVENTORY", $C24)</t>
        </r>
      </text>
    </comment>
    <comment ref="EJ24" authorId="0" shapeId="0" xr:uid="{00000000-0006-0000-0100-00007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P", $C24)</t>
        </r>
      </text>
    </comment>
    <comment ref="EK24" authorId="0" shapeId="0" xr:uid="{00000000-0006-0000-0100-00007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OTHER_NET_OPER_ASSETS", $C24)</t>
        </r>
      </text>
    </comment>
    <comment ref="EL24" authorId="0" shapeId="0" xr:uid="{00000000-0006-0000-0100-00007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OPER", $C24)</t>
        </r>
      </text>
    </comment>
    <comment ref="EM24" authorId="0" shapeId="0" xr:uid="{00000000-0006-0000-0100-00007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EX", $C24)</t>
        </r>
      </text>
    </comment>
    <comment ref="EN24" authorId="0" shapeId="0" xr:uid="{00000000-0006-0000-0100-00007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PPE_CF", $C24)</t>
        </r>
      </text>
    </comment>
    <comment ref="EO24" authorId="0" shapeId="0" xr:uid="{00000000-0006-0000-0100-00007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ACQUIRE_CF", $C24)</t>
        </r>
      </text>
    </comment>
    <comment ref="EP24" authorId="0" shapeId="0" xr:uid="{00000000-0006-0000-0100-00007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EST_CF", $C24)</t>
        </r>
      </text>
    </comment>
    <comment ref="EQ24" authorId="0" shapeId="0" xr:uid="{00000000-0006-0000-0100-00007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INTAN_CF", $C24)</t>
        </r>
      </text>
    </comment>
    <comment ref="ER24" authorId="0" shapeId="0" xr:uid="{00000000-0006-0000-0100-00007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SECURITY_CF", $C24)</t>
        </r>
      </text>
    </comment>
    <comment ref="ES24" authorId="0" shapeId="0" xr:uid="{00000000-0006-0000-0100-00007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LOANS_CF", $C24)</t>
        </r>
      </text>
    </comment>
    <comment ref="ET24" authorId="0" shapeId="0" xr:uid="{00000000-0006-0000-0100-00007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VEST_ACT_SUPPL", $C24)</t>
        </r>
      </text>
    </comment>
    <comment ref="EU24" authorId="0" shapeId="0" xr:uid="{00000000-0006-0000-0100-00007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VEST", $C24)</t>
        </r>
      </text>
    </comment>
    <comment ref="EV24" authorId="0" shapeId="0" xr:uid="{00000000-0006-0000-0100-00007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ISSUED", $C24)</t>
        </r>
      </text>
    </comment>
    <comment ref="EW24" authorId="0" shapeId="0" xr:uid="{00000000-0006-0000-0100-00007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ISSUED", $C24)</t>
        </r>
      </text>
    </comment>
    <comment ref="EX24" authorId="0" shapeId="0" xr:uid="{00000000-0006-0000-0100-00008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ISSUED", $C24)</t>
        </r>
      </text>
    </comment>
    <comment ref="EY24" authorId="0" shapeId="0" xr:uid="{00000000-0006-0000-0100-00008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REPAID", $C24)</t>
        </r>
      </text>
    </comment>
    <comment ref="EZ24" authorId="0" shapeId="0" xr:uid="{00000000-0006-0000-0100-00008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REPAID", $C24)</t>
        </r>
      </text>
    </comment>
    <comment ref="FA24" authorId="0" shapeId="0" xr:uid="{00000000-0006-0000-0100-00008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REPAID", $C24)</t>
        </r>
      </text>
    </comment>
    <comment ref="FB24" authorId="0" shapeId="0" xr:uid="{00000000-0006-0000-0100-00008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ISSUED", $C24)</t>
        </r>
      </text>
    </comment>
    <comment ref="FC24" authorId="0" shapeId="0" xr:uid="{00000000-0006-0000-0100-00008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REP", $C24)</t>
        </r>
      </text>
    </comment>
    <comment ref="FD24" authorId="0" shapeId="0" xr:uid="{00000000-0006-0000-0100-00008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DIV_CF", $C24)</t>
        </r>
      </text>
    </comment>
    <comment ref="FE24" authorId="0" shapeId="0" xr:uid="{00000000-0006-0000-0100-00008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PREF_DIV_CF", $C24)</t>
        </r>
      </text>
    </comment>
    <comment ref="FF24" authorId="0" shapeId="0" xr:uid="{00000000-0006-0000-0100-00008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IV_PAID_CF", $C24)</t>
        </r>
      </text>
    </comment>
    <comment ref="FG24" authorId="0" shapeId="0" xr:uid="{00000000-0006-0000-0100-00008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PECIAL_DIV_CF", $C24)</t>
        </r>
      </text>
    </comment>
    <comment ref="FH24" authorId="0" shapeId="0" xr:uid="{00000000-0006-0000-0100-00008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FINANCE_ACT_SUPPL", $C24)</t>
        </r>
      </text>
    </comment>
    <comment ref="FI24" authorId="0" shapeId="0" xr:uid="{00000000-0006-0000-0100-00008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FINAN", $C24)</t>
        </r>
      </text>
    </comment>
    <comment ref="FJ24" authorId="0" shapeId="0" xr:uid="{00000000-0006-0000-0100-00008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X", $C24)</t>
        </r>
      </text>
    </comment>
    <comment ref="FK24" authorId="0" shapeId="0" xr:uid="{00000000-0006-0000-0100-00008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CHANGE", $C24)</t>
        </r>
      </text>
    </comment>
    <comment ref="FM24" authorId="0" shapeId="0" xr:uid="{00000000-0006-0000-0100-00008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TEREST", $C24)</t>
        </r>
      </text>
    </comment>
    <comment ref="FN24" authorId="0" shapeId="0" xr:uid="{00000000-0006-0000-0100-00008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TAXES", $C24)</t>
        </r>
      </text>
    </comment>
    <comment ref="FO24" authorId="0" shapeId="0" xr:uid="{00000000-0006-0000-0100-00009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EVERED_FCF", $C24)</t>
        </r>
      </text>
    </comment>
    <comment ref="FP24" authorId="0" shapeId="0" xr:uid="{00000000-0006-0000-0100-00009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UNLEVERED_FCF", $C24)</t>
        </r>
      </text>
    </comment>
    <comment ref="FQ24" authorId="0" shapeId="0" xr:uid="{00000000-0006-0000-0100-00009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NET_WORKING_CAPITAL", $C24)</t>
        </r>
      </text>
    </comment>
    <comment ref="FR24" authorId="0" shapeId="0" xr:uid="{00000000-0006-0000-0100-00009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ISSUED", $C24)</t>
        </r>
      </text>
    </comment>
    <comment ref="FS24" authorId="0" shapeId="0" xr:uid="{00000000-0006-0000-0100-00009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LING_CURRENCY", $C24)</t>
        </r>
      </text>
    </comment>
    <comment ref="FT24" authorId="0" shapeId="0" xr:uid="{00000000-0006-0000-0100-00009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FU24" authorId="0" shapeId="0" xr:uid="{00000000-0006-0000-0100-00009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LENGTH_IS", $C24)</t>
        </r>
      </text>
    </comment>
    <comment ref="FV24" authorId="0" shapeId="0" xr:uid="{00000000-0006-0000-0100-00009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RKETCAP", $FT24)</t>
        </r>
      </text>
    </comment>
    <comment ref="FW24" authorId="0" shapeId="0" xr:uid="{00000000-0006-0000-0100-00009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STOM_BETA", $FT24)</t>
        </r>
      </text>
    </comment>
    <comment ref="FX24" authorId="0" shapeId="0" xr:uid="{00000000-0006-0000-0100-00009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5YR", $FT24)</t>
        </r>
      </text>
    </comment>
    <comment ref="FY24" authorId="0" shapeId="0" xr:uid="{00000000-0006-0000-0100-00009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2YR", $FT24)</t>
        </r>
      </text>
    </comment>
    <comment ref="FZ24" authorId="0" shapeId="0" xr:uid="{00000000-0006-0000-0100-00009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1YR", $FT24)</t>
        </r>
      </text>
    </comment>
    <comment ref="GC24" authorId="0" shapeId="0" xr:uid="{00000000-0006-0000-0100-00009C0E0000}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N225", "JPY", "H")</t>
        </r>
      </text>
    </comment>
    <comment ref="E25" authorId="0" shapeId="0" xr:uid="{00000000-0006-0000-0100-00009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V", $C25)</t>
        </r>
      </text>
    </comment>
    <comment ref="F25" authorId="0" shapeId="0" xr:uid="{00000000-0006-0000-0100-00009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REV", $C25)</t>
        </r>
      </text>
    </comment>
    <comment ref="G25" authorId="0" shapeId="0" xr:uid="{00000000-0006-0000-0100-00009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V", $C25)</t>
        </r>
      </text>
    </comment>
    <comment ref="H25" authorId="0" shapeId="0" xr:uid="{00000000-0006-0000-0100-0000A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GS", $C25)</t>
        </r>
      </text>
    </comment>
    <comment ref="I25" authorId="0" shapeId="0" xr:uid="{00000000-0006-0000-0100-0000A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", $C25)</t>
        </r>
      </text>
    </comment>
    <comment ref="J25" authorId="0" shapeId="0" xr:uid="{00000000-0006-0000-0100-0000A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SUPPL", $C25)</t>
        </r>
      </text>
    </comment>
    <comment ref="K25" authorId="0" shapeId="0" xr:uid="{00000000-0006-0000-0100-0000A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", $C25)</t>
        </r>
      </text>
    </comment>
    <comment ref="L25" authorId="0" shapeId="0" xr:uid="{00000000-0006-0000-0100-0000A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", $C25)</t>
        </r>
      </text>
    </comment>
    <comment ref="M25" authorId="0" shapeId="0" xr:uid="{00000000-0006-0000-0100-0000A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", $C25)</t>
        </r>
      </text>
    </comment>
    <comment ref="N25" authorId="0" shapeId="0" xr:uid="{00000000-0006-0000-0100-0000A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", $C25)</t>
        </r>
      </text>
    </comment>
    <comment ref="O25" authorId="0" shapeId="0" xr:uid="{00000000-0006-0000-0100-0000A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", $C25)</t>
        </r>
      </text>
    </comment>
    <comment ref="P25" authorId="0" shapeId="0" xr:uid="{00000000-0006-0000-0100-0000A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THER_OPER", $C25)</t>
        </r>
      </text>
    </comment>
    <comment ref="Q25" authorId="0" shapeId="0" xr:uid="{00000000-0006-0000-0100-0000A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PER_INC", $C25)</t>
        </r>
      </text>
    </comment>
    <comment ref="R25" authorId="0" shapeId="0" xr:uid="{00000000-0006-0000-0100-0000A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EXP", $C25)</t>
        </r>
      </text>
    </comment>
    <comment ref="S25" authorId="0" shapeId="0" xr:uid="{00000000-0006-0000-0100-0000A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INVEST_INC", $C25)</t>
        </r>
      </text>
    </comment>
    <comment ref="T25" authorId="0" shapeId="0" xr:uid="{00000000-0006-0000-0100-0000A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INTEREST_EXP", $C25)</t>
        </r>
      </text>
    </comment>
    <comment ref="U25" authorId="0" shapeId="0" xr:uid="{00000000-0006-0000-0100-0000A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", $C25)</t>
        </r>
      </text>
    </comment>
    <comment ref="V25" authorId="0" shapeId="0" xr:uid="{00000000-0006-0000-0100-0000A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CY_GAIN", $C25)</t>
        </r>
      </text>
    </comment>
    <comment ref="W25" authorId="0" shapeId="0" xr:uid="{00000000-0006-0000-0100-0000A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NON_OPER_EXP_SUPPL", $C25)</t>
        </r>
      </text>
    </comment>
    <comment ref="X25" authorId="0" shapeId="0" xr:uid="{00000000-0006-0000-0100-0000B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_EXCL", $C25)</t>
        </r>
      </text>
    </comment>
    <comment ref="Y25" authorId="0" shapeId="0" xr:uid="{00000000-0006-0000-0100-0000B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AIRMENT_GW", $C25)</t>
        </r>
      </text>
    </comment>
    <comment ref="Z25" authorId="0" shapeId="0" xr:uid="{00000000-0006-0000-0100-0000B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", $C25)</t>
        </r>
      </text>
    </comment>
    <comment ref="AA25" authorId="0" shapeId="0" xr:uid="{00000000-0006-0000-0100-0000B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", $C25)</t>
        </r>
      </text>
    </comment>
    <comment ref="AB25" authorId="0" shapeId="0" xr:uid="{00000000-0006-0000-0100-0000B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", $C25)</t>
        </r>
      </text>
    </comment>
    <comment ref="AC25" authorId="0" shapeId="0" xr:uid="{00000000-0006-0000-0100-0000B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UNUSUAL_SUPPL", $C25)</t>
        </r>
      </text>
    </comment>
    <comment ref="AD25" authorId="0" shapeId="0" xr:uid="{00000000-0006-0000-0100-0000B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", $C25)</t>
        </r>
      </text>
    </comment>
    <comment ref="AE25" authorId="0" shapeId="0" xr:uid="{00000000-0006-0000-0100-0000B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", $C25)</t>
        </r>
      </text>
    </comment>
    <comment ref="AF25" authorId="0" shapeId="0" xr:uid="{00000000-0006-0000-0100-0000B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", $C25)</t>
        </r>
      </text>
    </comment>
    <comment ref="AG25" authorId="0" shapeId="0" xr:uid="{00000000-0006-0000-0100-0000B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O", $C25)</t>
        </r>
      </text>
    </comment>
    <comment ref="AH25" authorId="0" shapeId="0" xr:uid="{00000000-0006-0000-0100-0000B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XTRA_ACC_ITEMS", $C25)</t>
        </r>
      </text>
    </comment>
    <comment ref="AI25" authorId="0" shapeId="0" xr:uid="{00000000-0006-0000-0100-0000B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OMPANY", $C25)</t>
        </r>
      </text>
    </comment>
    <comment ref="AJ25" authorId="0" shapeId="0" xr:uid="{00000000-0006-0000-0100-0000B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IS", $C25)</t>
        </r>
      </text>
    </comment>
    <comment ref="AK25" authorId="0" shapeId="0" xr:uid="{00000000-0006-0000-0100-0000B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", $C25)</t>
        </r>
      </text>
    </comment>
    <comment ref="AL25" authorId="0" shapeId="0" xr:uid="{00000000-0006-0000-0100-0000B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EF_DIV_OTHER", $C25)</t>
        </r>
      </text>
    </comment>
    <comment ref="AN25" authorId="0" shapeId="0" xr:uid="{00000000-0006-0000-0100-0000B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INCL", $C25)</t>
        </r>
      </text>
    </comment>
    <comment ref="AO25" authorId="0" shapeId="0" xr:uid="{00000000-0006-0000-0100-0000C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EXCL", $C25)</t>
        </r>
      </text>
    </comment>
    <comment ref="AP25" authorId="0" shapeId="0" xr:uid="{00000000-0006-0000-0100-0000C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WEIGHT", $C25)</t>
        </r>
      </text>
    </comment>
    <comment ref="AQ25" authorId="0" shapeId="0" xr:uid="{00000000-0006-0000-0100-0000C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INCL", $C25)</t>
        </r>
      </text>
    </comment>
    <comment ref="AR25" authorId="0" shapeId="0" xr:uid="{00000000-0006-0000-0100-0000C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EXCL", $C25)</t>
        </r>
      </text>
    </comment>
    <comment ref="AS25" authorId="0" shapeId="0" xr:uid="{00000000-0006-0000-0100-0000C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WEIGHT", $C25)</t>
        </r>
      </text>
    </comment>
    <comment ref="AT25" authorId="0" shapeId="0" xr:uid="{00000000-0006-0000-0100-0000C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_SHARE", $C25)</t>
        </r>
      </text>
    </comment>
    <comment ref="AU25" authorId="0" shapeId="0" xr:uid="{00000000-0006-0000-0100-0000C60E0000}">
      <text>
        <r>
          <rPr>
            <b/>
            <sz val="9"/>
            <color indexed="81"/>
            <rFont val="ＭＳ Ｐ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0000000-0006-0000-0100-0000C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", $C25)</t>
        </r>
      </text>
    </comment>
    <comment ref="AX25" authorId="0" shapeId="0" xr:uid="{00000000-0006-0000-0100-0000C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", $C25)</t>
        </r>
      </text>
    </comment>
    <comment ref="AY25" authorId="0" shapeId="0" xr:uid="{00000000-0006-0000-0100-0000C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", $C25)</t>
        </r>
      </text>
    </comment>
    <comment ref="AZ25" authorId="0" shapeId="0" xr:uid="{00000000-0006-0000-0100-0000C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FFECT_TAX_RATE", $C25)/100</t>
        </r>
      </text>
    </comment>
    <comment ref="BA25" authorId="0" shapeId="0" xr:uid="{00000000-0006-0000-0100-0000C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BC25" authorId="0" shapeId="0" xr:uid="{00000000-0006-0000-0100-0000C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VERTISING", $C25)</t>
        </r>
      </text>
    </comment>
    <comment ref="BD25" authorId="0" shapeId="0" xr:uid="{00000000-0006-0000-0100-0000C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S_MARKETING", $C25)</t>
        </r>
      </text>
    </comment>
    <comment ref="BE25" authorId="0" shapeId="0" xr:uid="{00000000-0006-0000-0100-0000C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_EXP", $C25)</t>
        </r>
      </text>
    </comment>
    <comment ref="BF25" authorId="0" shapeId="0" xr:uid="{00000000-0006-0000-0100-0000C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_FN", $C25)</t>
        </r>
      </text>
    </comment>
    <comment ref="BG25" authorId="0" shapeId="0" xr:uid="{00000000-0006-0000-0100-0000D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RENTAL_EXP", $C25)</t>
        </r>
      </text>
    </comment>
    <comment ref="BH25" authorId="0" shapeId="0" xr:uid="{00000000-0006-0000-0100-0000D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INT_EXP", $C25)</t>
        </r>
      </text>
    </comment>
    <comment ref="BI25" authorId="0" shapeId="0" xr:uid="{00000000-0006-0000-0100-0000D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DEPR", $C25)</t>
        </r>
      </text>
    </comment>
    <comment ref="BL25" authorId="0" shapeId="0" xr:uid="{00000000-0006-0000-0100-0000D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EQUIV", $C25)</t>
        </r>
      </text>
    </comment>
    <comment ref="BM25" authorId="0" shapeId="0" xr:uid="{00000000-0006-0000-0100-0000D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INVEST", $C25)</t>
        </r>
      </text>
    </comment>
    <comment ref="BN25" authorId="0" shapeId="0" xr:uid="{00000000-0006-0000-0100-0000D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ST_INVEST", $C25)</t>
        </r>
      </text>
    </comment>
    <comment ref="BO25" authorId="0" shapeId="0" xr:uid="{00000000-0006-0000-0100-0000D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", $C25)</t>
        </r>
      </text>
    </comment>
    <comment ref="BP25" authorId="0" shapeId="0" xr:uid="{00000000-0006-0000-0100-0000D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CEIV", $C25)</t>
        </r>
      </text>
    </comment>
    <comment ref="BQ25" authorId="0" shapeId="0" xr:uid="{00000000-0006-0000-0100-0000D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", $C25)</t>
        </r>
      </text>
    </comment>
    <comment ref="BR25" authorId="0" shapeId="0" xr:uid="{00000000-0006-0000-0100-0000D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CURRENT", $C25)</t>
        </r>
      </text>
    </comment>
    <comment ref="BS25" authorId="0" shapeId="0" xr:uid="{00000000-0006-0000-0100-0000D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A_SUPPL", $C25)</t>
        </r>
      </text>
    </comment>
    <comment ref="BT25" authorId="0" shapeId="0" xr:uid="{00000000-0006-0000-0100-0000D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A", $C25)</t>
        </r>
      </text>
    </comment>
    <comment ref="BU25" authorId="0" shapeId="0" xr:uid="{00000000-0006-0000-0100-0000D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PE", $C25)</t>
        </r>
      </text>
    </comment>
    <comment ref="BV25" authorId="0" shapeId="0" xr:uid="{00000000-0006-0000-0100-0000D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", $C25)</t>
        </r>
      </text>
    </comment>
    <comment ref="BW25" authorId="0" shapeId="0" xr:uid="{00000000-0006-0000-0100-0000D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PPE", $C25)</t>
        </r>
      </text>
    </comment>
    <comment ref="BX25" authorId="0" shapeId="0" xr:uid="{00000000-0006-0000-0100-0000D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INVEST", $C25)</t>
        </r>
      </text>
    </comment>
    <comment ref="BY25" authorId="0" shapeId="0" xr:uid="{00000000-0006-0000-0100-0000E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", $C25)</t>
        </r>
      </text>
    </comment>
    <comment ref="BZ25" authorId="0" shapeId="0" xr:uid="{00000000-0006-0000-0100-0000E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TAN", $C25)</t>
        </r>
      </text>
    </comment>
    <comment ref="CA25" authorId="0" shapeId="0" xr:uid="{00000000-0006-0000-0100-0000E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OANS_RECEIV_LT", $C25)</t>
        </r>
      </text>
    </comment>
    <comment ref="CB25" authorId="0" shapeId="0" xr:uid="{00000000-0006-0000-0100-0000E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LT", $C25)</t>
        </r>
      </text>
    </comment>
    <comment ref="CC25" authorId="0" shapeId="0" xr:uid="{00000000-0006-0000-0100-0000E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T_ASSETS", $C25)</t>
        </r>
      </text>
    </comment>
    <comment ref="CD25" authorId="0" shapeId="0" xr:uid="{00000000-0006-0000-0100-0000E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ASSETS", $C25)</t>
        </r>
      </text>
    </comment>
    <comment ref="CF25" authorId="0" shapeId="0" xr:uid="{00000000-0006-0000-0100-0000E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", $C25)</t>
        </r>
      </text>
    </comment>
    <comment ref="CG25" authorId="0" shapeId="0" xr:uid="{00000000-0006-0000-0100-0000E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E", $C25)</t>
        </r>
      </text>
    </comment>
    <comment ref="CH25" authorId="0" shapeId="0" xr:uid="{00000000-0006-0000-0100-0000E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", $C25)</t>
        </r>
      </text>
    </comment>
    <comment ref="CI25" authorId="0" shapeId="0" xr:uid="{00000000-0006-0000-0100-0000E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DEBT", $C25)</t>
        </r>
      </text>
    </comment>
    <comment ref="CJ25" authorId="0" shapeId="0" xr:uid="{00000000-0006-0000-0100-0000E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LEASES", $C25)</t>
        </r>
      </text>
    </comment>
    <comment ref="CK25" authorId="0" shapeId="0" xr:uid="{00000000-0006-0000-0100-0000E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_PAY_CURRENT", $C25)</t>
        </r>
      </text>
    </comment>
    <comment ref="CL25" authorId="0" shapeId="0" xr:uid="{00000000-0006-0000-0100-0000E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L_SUPPL", $C25)</t>
        </r>
      </text>
    </comment>
    <comment ref="CM25" authorId="0" shapeId="0" xr:uid="{00000000-0006-0000-0100-0000E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L", $C25)</t>
        </r>
      </text>
    </comment>
    <comment ref="CN25" authorId="0" shapeId="0" xr:uid="{00000000-0006-0000-0100-0000E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", $C25)</t>
        </r>
      </text>
    </comment>
    <comment ref="CO25" authorId="0" shapeId="0" xr:uid="{00000000-0006-0000-0100-0000E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ITAL_LEASES", $C25)</t>
        </r>
      </text>
    </comment>
    <comment ref="CP25" authorId="0" shapeId="0" xr:uid="{00000000-0006-0000-0100-0000F0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NSION", $C25)</t>
        </r>
      </text>
    </comment>
    <comment ref="CQ25" authorId="0" shapeId="0" xr:uid="{00000000-0006-0000-0100-0000F1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LIAB_LT", $C25)</t>
        </r>
      </text>
    </comment>
    <comment ref="CR25" authorId="0" shapeId="0" xr:uid="{00000000-0006-0000-0100-0000F2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IAB_LT", $C25)</t>
        </r>
      </text>
    </comment>
    <comment ref="CS25" authorId="0" shapeId="0" xr:uid="{00000000-0006-0000-0100-0000F3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", $C25)</t>
        </r>
      </text>
    </comment>
    <comment ref="CT25" authorId="0" shapeId="0" xr:uid="{00000000-0006-0000-0100-0000F4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", $C25)</t>
        </r>
      </text>
    </comment>
    <comment ref="CU25" authorId="0" shapeId="0" xr:uid="{00000000-0006-0000-0100-0000F5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IC", $C25)</t>
        </r>
      </text>
    </comment>
    <comment ref="CV25" authorId="0" shapeId="0" xr:uid="{00000000-0006-0000-0100-0000F6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", $C25)</t>
        </r>
      </text>
    </comment>
    <comment ref="CW25" authorId="0" shapeId="0" xr:uid="{00000000-0006-0000-0100-0000F7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REASURY", $C25)</t>
        </r>
      </text>
    </comment>
    <comment ref="CX25" authorId="0" shapeId="0" xr:uid="{00000000-0006-0000-0100-0000F8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EQUITY", $C25)</t>
        </r>
      </text>
    </comment>
    <comment ref="CY25" authorId="0" shapeId="0" xr:uid="{00000000-0006-0000-0100-0000F9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OMMON_EQUITY", $C25)</t>
        </r>
      </text>
    </comment>
    <comment ref="CZ25" authorId="0" shapeId="0" xr:uid="{00000000-0006-0000-0100-0000FA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", $C25)</t>
        </r>
      </text>
    </comment>
    <comment ref="DA25" authorId="0" shapeId="0" xr:uid="{00000000-0006-0000-0100-0000FB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EQUITY", $C25)</t>
        </r>
      </text>
    </comment>
    <comment ref="DB25" authorId="0" shapeId="0" xr:uid="{00000000-0006-0000-0100-0000FC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EQUITY", $C25)</t>
        </r>
      </text>
    </comment>
    <comment ref="DD25" authorId="0" shapeId="0" xr:uid="{00000000-0006-0000-0100-0000FD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FILING_DATE", $C25)</t>
        </r>
      </text>
    </comment>
    <comment ref="DE25" authorId="0" shapeId="0" xr:uid="{00000000-0006-0000-0100-0000FE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BS_DATE", $C25)</t>
        </r>
      </text>
    </comment>
    <comment ref="DF25" authorId="0" shapeId="0" xr:uid="{00000000-0006-0000-0100-0000FF0E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V_SHARE", $C25)</t>
        </r>
      </text>
    </comment>
    <comment ref="DG25" authorId="0" shapeId="0" xr:uid="{00000000-0006-0000-0100-00000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", $C25)</t>
        </r>
      </text>
    </comment>
    <comment ref="DH25" authorId="0" shapeId="0" xr:uid="{00000000-0006-0000-0100-00000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", $C25)</t>
        </r>
      </text>
    </comment>
    <comment ref="DI25" authorId="0" shapeId="0" xr:uid="{00000000-0006-0000-0100-00000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NET_PBO", $C25)</t>
        </r>
      </text>
    </comment>
    <comment ref="DJ25" authorId="0" shapeId="0" xr:uid="{00000000-0006-0000-0100-00000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OPER_LEASE", $C25)</t>
        </r>
      </text>
    </comment>
    <comment ref="DK25" authorId="0" shapeId="0" xr:uid="{00000000-0006-0000-0100-00000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TOTAL", $C25)</t>
        </r>
      </text>
    </comment>
    <comment ref="DL25" authorId="0" shapeId="0" xr:uid="{00000000-0006-0000-0100-00000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QUITY_METHOD", $C25)</t>
        </r>
      </text>
    </comment>
    <comment ref="DM25" authorId="0" shapeId="0" xr:uid="{00000000-0006-0000-0100-00000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AW_INV", $C25)</t>
        </r>
      </text>
    </comment>
    <comment ref="DN25" authorId="0" shapeId="0" xr:uid="{00000000-0006-0000-0100-00000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WIP_INV", $C25)</t>
        </r>
      </text>
    </comment>
    <comment ref="DO25" authorId="0" shapeId="0" xr:uid="{00000000-0006-0000-0100-00000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NISHED_INV", $C25)</t>
        </r>
      </text>
    </comment>
    <comment ref="DP25" authorId="0" shapeId="0" xr:uid="{00000000-0006-0000-0100-00000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AND", $C25)</t>
        </r>
      </text>
    </comment>
    <comment ref="DQ25" authorId="0" shapeId="0" xr:uid="{00000000-0006-0000-0100-00000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UILDINGS", $C25)</t>
        </r>
      </text>
    </comment>
    <comment ref="DR25" authorId="0" shapeId="0" xr:uid="{00000000-0006-0000-0100-00000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CHINERY", $C25)</t>
        </r>
      </text>
    </comment>
    <comment ref="DS25" authorId="0" shapeId="0" xr:uid="{00000000-0006-0000-0100-00000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IP", $C25)</t>
        </r>
      </text>
    </comment>
    <comment ref="DT25" authorId="0" shapeId="0" xr:uid="{00000000-0006-0000-0100-00000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ULL_TIME", $C25)</t>
        </r>
      </text>
    </comment>
    <comment ref="DU25" authorId="0" shapeId="0" xr:uid="{00000000-0006-0000-0100-00000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ART_TIME", $C25)</t>
        </r>
      </text>
    </comment>
    <comment ref="DW25" authorId="0" shapeId="0" xr:uid="{00000000-0006-0000-0100-00000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F", $C25)</t>
        </r>
      </text>
    </comment>
    <comment ref="DX25" authorId="0" shapeId="0" xr:uid="{00000000-0006-0000-0100-00001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_CF", $C25)</t>
        </r>
      </text>
    </comment>
    <comment ref="DY25" authorId="0" shapeId="0" xr:uid="{00000000-0006-0000-0100-00001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_CF", $C25)</t>
        </r>
      </text>
    </comment>
    <comment ref="DZ25" authorId="0" shapeId="0" xr:uid="{00000000-0006-0000-0100-00001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CF", $C25)</t>
        </r>
      </text>
    </comment>
    <comment ref="EA25" authorId="0" shapeId="0" xr:uid="{00000000-0006-0000-0100-00001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CF", $C25)</t>
        </r>
      </text>
    </comment>
    <comment ref="EB25" authorId="0" shapeId="0" xr:uid="{00000000-0006-0000-0100-00001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_CF", $C25)</t>
        </r>
      </text>
    </comment>
    <comment ref="EC25" authorId="0" shapeId="0" xr:uid="{00000000-0006-0000-0100-00001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_CF", $C25)</t>
        </r>
      </text>
    </comment>
    <comment ref="ED25" authorId="0" shapeId="0" xr:uid="{00000000-0006-0000-0100-00001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_CF", $C25)</t>
        </r>
      </text>
    </comment>
    <comment ref="EE25" authorId="0" shapeId="0" xr:uid="{00000000-0006-0000-0100-00001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_CF", $C25)</t>
        </r>
      </text>
    </comment>
    <comment ref="EF25" authorId="0" shapeId="0" xr:uid="{00000000-0006-0000-0100-00001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_CF", $C25)</t>
        </r>
      </text>
    </comment>
    <comment ref="EG25" authorId="0" shapeId="0" xr:uid="{00000000-0006-0000-0100-00001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_ACT", $C25)</t>
        </r>
      </text>
    </comment>
    <comment ref="EH25" authorId="0" shapeId="0" xr:uid="{00000000-0006-0000-0100-00001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R", $C25)</t>
        </r>
      </text>
    </comment>
    <comment ref="EI25" authorId="0" shapeId="0" xr:uid="{00000000-0006-0000-0100-00001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INVENTORY", $C25)</t>
        </r>
      </text>
    </comment>
    <comment ref="EJ25" authorId="0" shapeId="0" xr:uid="{00000000-0006-0000-0100-00001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P", $C25)</t>
        </r>
      </text>
    </comment>
    <comment ref="EK25" authorId="0" shapeId="0" xr:uid="{00000000-0006-0000-0100-00001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OTHER_NET_OPER_ASSETS", $C25)</t>
        </r>
      </text>
    </comment>
    <comment ref="EL25" authorId="0" shapeId="0" xr:uid="{00000000-0006-0000-0100-00001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OPER", $C25)</t>
        </r>
      </text>
    </comment>
    <comment ref="EM25" authorId="0" shapeId="0" xr:uid="{00000000-0006-0000-0100-00001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EX", $C25)</t>
        </r>
      </text>
    </comment>
    <comment ref="EN25" authorId="0" shapeId="0" xr:uid="{00000000-0006-0000-0100-00002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PPE_CF", $C25)</t>
        </r>
      </text>
    </comment>
    <comment ref="EO25" authorId="0" shapeId="0" xr:uid="{00000000-0006-0000-0100-00002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ACQUIRE_CF", $C25)</t>
        </r>
      </text>
    </comment>
    <comment ref="EP25" authorId="0" shapeId="0" xr:uid="{00000000-0006-0000-0100-00002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EST_CF", $C25)</t>
        </r>
      </text>
    </comment>
    <comment ref="EQ25" authorId="0" shapeId="0" xr:uid="{00000000-0006-0000-0100-00002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INTAN_CF", $C25)</t>
        </r>
      </text>
    </comment>
    <comment ref="ER25" authorId="0" shapeId="0" xr:uid="{00000000-0006-0000-0100-00002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SECURITY_CF", $C25)</t>
        </r>
      </text>
    </comment>
    <comment ref="ES25" authorId="0" shapeId="0" xr:uid="{00000000-0006-0000-0100-00002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LOANS_CF", $C25)</t>
        </r>
      </text>
    </comment>
    <comment ref="ET25" authorId="0" shapeId="0" xr:uid="{00000000-0006-0000-0100-00002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VEST_ACT_SUPPL", $C25)</t>
        </r>
      </text>
    </comment>
    <comment ref="EU25" authorId="0" shapeId="0" xr:uid="{00000000-0006-0000-0100-00002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VEST", $C25)</t>
        </r>
      </text>
    </comment>
    <comment ref="EV25" authorId="0" shapeId="0" xr:uid="{00000000-0006-0000-0100-00002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ISSUED", $C25)</t>
        </r>
      </text>
    </comment>
    <comment ref="EW25" authorId="0" shapeId="0" xr:uid="{00000000-0006-0000-0100-00002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ISSUED", $C25)</t>
        </r>
      </text>
    </comment>
    <comment ref="EX25" authorId="0" shapeId="0" xr:uid="{00000000-0006-0000-0100-00002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ISSUED", $C25)</t>
        </r>
      </text>
    </comment>
    <comment ref="EY25" authorId="0" shapeId="0" xr:uid="{00000000-0006-0000-0100-00002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REPAID", $C25)</t>
        </r>
      </text>
    </comment>
    <comment ref="EZ25" authorId="0" shapeId="0" xr:uid="{00000000-0006-0000-0100-00002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REPAID", $C25)</t>
        </r>
      </text>
    </comment>
    <comment ref="FA25" authorId="0" shapeId="0" xr:uid="{00000000-0006-0000-0100-00002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REPAID", $C25)</t>
        </r>
      </text>
    </comment>
    <comment ref="FB25" authorId="0" shapeId="0" xr:uid="{00000000-0006-0000-0100-00002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ISSUED", $C25)</t>
        </r>
      </text>
    </comment>
    <comment ref="FC25" authorId="0" shapeId="0" xr:uid="{00000000-0006-0000-0100-00002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REP", $C25)</t>
        </r>
      </text>
    </comment>
    <comment ref="FD25" authorId="0" shapeId="0" xr:uid="{00000000-0006-0000-0100-00003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DIV_CF", $C25)</t>
        </r>
      </text>
    </comment>
    <comment ref="FE25" authorId="0" shapeId="0" xr:uid="{00000000-0006-0000-0100-00003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PREF_DIV_CF", $C25)</t>
        </r>
      </text>
    </comment>
    <comment ref="FF25" authorId="0" shapeId="0" xr:uid="{00000000-0006-0000-0100-00003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IV_PAID_CF", $C25)</t>
        </r>
      </text>
    </comment>
    <comment ref="FG25" authorId="0" shapeId="0" xr:uid="{00000000-0006-0000-0100-00003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PECIAL_DIV_CF", $C25)</t>
        </r>
      </text>
    </comment>
    <comment ref="FH25" authorId="0" shapeId="0" xr:uid="{00000000-0006-0000-0100-00003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FINANCE_ACT_SUPPL", $C25)</t>
        </r>
      </text>
    </comment>
    <comment ref="FI25" authorId="0" shapeId="0" xr:uid="{00000000-0006-0000-0100-00003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FINAN", $C25)</t>
        </r>
      </text>
    </comment>
    <comment ref="FJ25" authorId="0" shapeId="0" xr:uid="{00000000-0006-0000-0100-00003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X", $C25)</t>
        </r>
      </text>
    </comment>
    <comment ref="FK25" authorId="0" shapeId="0" xr:uid="{00000000-0006-0000-0100-00003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CHANGE", $C25)</t>
        </r>
      </text>
    </comment>
    <comment ref="FM25" authorId="0" shapeId="0" xr:uid="{00000000-0006-0000-0100-00003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TEREST", $C25)</t>
        </r>
      </text>
    </comment>
    <comment ref="FN25" authorId="0" shapeId="0" xr:uid="{00000000-0006-0000-0100-00003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TAXES", $C25)</t>
        </r>
      </text>
    </comment>
    <comment ref="FO25" authorId="0" shapeId="0" xr:uid="{00000000-0006-0000-0100-00003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EVERED_FCF", $C25)</t>
        </r>
      </text>
    </comment>
    <comment ref="FP25" authorId="0" shapeId="0" xr:uid="{00000000-0006-0000-0100-00003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UNLEVERED_FCF", $C25)</t>
        </r>
      </text>
    </comment>
    <comment ref="FQ25" authorId="0" shapeId="0" xr:uid="{00000000-0006-0000-0100-00003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NET_WORKING_CAPITAL", $C25)</t>
        </r>
      </text>
    </comment>
    <comment ref="FR25" authorId="0" shapeId="0" xr:uid="{00000000-0006-0000-0100-00003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ISSUED", $C25)</t>
        </r>
      </text>
    </comment>
    <comment ref="FS25" authorId="0" shapeId="0" xr:uid="{00000000-0006-0000-0100-00003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LING_CURRENCY", $C25)</t>
        </r>
      </text>
    </comment>
    <comment ref="FT25" authorId="0" shapeId="0" xr:uid="{00000000-0006-0000-0100-00003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FU25" authorId="0" shapeId="0" xr:uid="{00000000-0006-0000-0100-00004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LENGTH_IS", $C25)</t>
        </r>
      </text>
    </comment>
    <comment ref="FV25" authorId="0" shapeId="0" xr:uid="{00000000-0006-0000-0100-00004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RKETCAP", $FT25)</t>
        </r>
      </text>
    </comment>
    <comment ref="FW25" authorId="0" shapeId="0" xr:uid="{00000000-0006-0000-0100-00004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STOM_BETA", $FT25)</t>
        </r>
      </text>
    </comment>
    <comment ref="FX25" authorId="0" shapeId="0" xr:uid="{00000000-0006-0000-0100-00004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5YR", $FT25)</t>
        </r>
      </text>
    </comment>
    <comment ref="FY25" authorId="0" shapeId="0" xr:uid="{00000000-0006-0000-0100-00004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2YR", $FT25)</t>
        </r>
      </text>
    </comment>
    <comment ref="FZ25" authorId="0" shapeId="0" xr:uid="{00000000-0006-0000-0100-00004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1YR", $FT25)</t>
        </r>
      </text>
    </comment>
    <comment ref="GC25" authorId="0" shapeId="0" xr:uid="{00000000-0006-0000-0100-0000460F0000}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N225", "JPY", "H")</t>
        </r>
      </text>
    </comment>
    <comment ref="E26" authorId="0" shapeId="0" xr:uid="{00000000-0006-0000-0100-00004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V", $C26)</t>
        </r>
      </text>
    </comment>
    <comment ref="F26" authorId="0" shapeId="0" xr:uid="{00000000-0006-0000-0100-00004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REV", $C26)</t>
        </r>
      </text>
    </comment>
    <comment ref="G26" authorId="0" shapeId="0" xr:uid="{00000000-0006-0000-0100-00004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V", $C26)</t>
        </r>
      </text>
    </comment>
    <comment ref="H26" authorId="0" shapeId="0" xr:uid="{00000000-0006-0000-0100-00004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GS", $C26)</t>
        </r>
      </text>
    </comment>
    <comment ref="I26" authorId="0" shapeId="0" xr:uid="{00000000-0006-0000-0100-00004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", $C26)</t>
        </r>
      </text>
    </comment>
    <comment ref="J26" authorId="0" shapeId="0" xr:uid="{00000000-0006-0000-0100-00004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SUPPL", $C26)</t>
        </r>
      </text>
    </comment>
    <comment ref="K26" authorId="0" shapeId="0" xr:uid="{00000000-0006-0000-0100-00004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", $C26)</t>
        </r>
      </text>
    </comment>
    <comment ref="L26" authorId="0" shapeId="0" xr:uid="{00000000-0006-0000-0100-00004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", $C26)</t>
        </r>
      </text>
    </comment>
    <comment ref="M26" authorId="0" shapeId="0" xr:uid="{00000000-0006-0000-0100-00004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", $C26)</t>
        </r>
      </text>
    </comment>
    <comment ref="N26" authorId="0" shapeId="0" xr:uid="{00000000-0006-0000-0100-00005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", $C26)</t>
        </r>
      </text>
    </comment>
    <comment ref="O26" authorId="0" shapeId="0" xr:uid="{00000000-0006-0000-0100-00005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", $C26)</t>
        </r>
      </text>
    </comment>
    <comment ref="P26" authorId="0" shapeId="0" xr:uid="{00000000-0006-0000-0100-00005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THER_OPER", $C26)</t>
        </r>
      </text>
    </comment>
    <comment ref="Q26" authorId="0" shapeId="0" xr:uid="{00000000-0006-0000-0100-00005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PER_INC", $C26)</t>
        </r>
      </text>
    </comment>
    <comment ref="R26" authorId="0" shapeId="0" xr:uid="{00000000-0006-0000-0100-00005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EXP", $C26)</t>
        </r>
      </text>
    </comment>
    <comment ref="S26" authorId="0" shapeId="0" xr:uid="{00000000-0006-0000-0100-00005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INVEST_INC", $C26)</t>
        </r>
      </text>
    </comment>
    <comment ref="T26" authorId="0" shapeId="0" xr:uid="{00000000-0006-0000-0100-00005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INTEREST_EXP", $C26)</t>
        </r>
      </text>
    </comment>
    <comment ref="U26" authorId="0" shapeId="0" xr:uid="{00000000-0006-0000-0100-00005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", $C26)</t>
        </r>
      </text>
    </comment>
    <comment ref="V26" authorId="0" shapeId="0" xr:uid="{00000000-0006-0000-0100-00005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CY_GAIN", $C26)</t>
        </r>
      </text>
    </comment>
    <comment ref="W26" authorId="0" shapeId="0" xr:uid="{00000000-0006-0000-0100-00005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NON_OPER_EXP_SUPPL", $C26)</t>
        </r>
      </text>
    </comment>
    <comment ref="X26" authorId="0" shapeId="0" xr:uid="{00000000-0006-0000-0100-00005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_EXCL", $C26)</t>
        </r>
      </text>
    </comment>
    <comment ref="Y26" authorId="0" shapeId="0" xr:uid="{00000000-0006-0000-0100-00005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AIRMENT_GW", $C26)</t>
        </r>
      </text>
    </comment>
    <comment ref="Z26" authorId="0" shapeId="0" xr:uid="{00000000-0006-0000-0100-00005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", $C26)</t>
        </r>
      </text>
    </comment>
    <comment ref="AA26" authorId="0" shapeId="0" xr:uid="{00000000-0006-0000-0100-00005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", $C26)</t>
        </r>
      </text>
    </comment>
    <comment ref="AB26" authorId="0" shapeId="0" xr:uid="{00000000-0006-0000-0100-00005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", $C26)</t>
        </r>
      </text>
    </comment>
    <comment ref="AC26" authorId="0" shapeId="0" xr:uid="{00000000-0006-0000-0100-00005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UNUSUAL_SUPPL", $C26)</t>
        </r>
      </text>
    </comment>
    <comment ref="AD26" authorId="0" shapeId="0" xr:uid="{00000000-0006-0000-0100-00006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", $C26)</t>
        </r>
      </text>
    </comment>
    <comment ref="AE26" authorId="0" shapeId="0" xr:uid="{00000000-0006-0000-0100-00006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", $C26)</t>
        </r>
      </text>
    </comment>
    <comment ref="AF26" authorId="0" shapeId="0" xr:uid="{00000000-0006-0000-0100-00006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", $C26)</t>
        </r>
      </text>
    </comment>
    <comment ref="AG26" authorId="0" shapeId="0" xr:uid="{00000000-0006-0000-0100-00006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O", $C26)</t>
        </r>
      </text>
    </comment>
    <comment ref="AH26" authorId="0" shapeId="0" xr:uid="{00000000-0006-0000-0100-00006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XTRA_ACC_ITEMS", $C26)</t>
        </r>
      </text>
    </comment>
    <comment ref="AI26" authorId="0" shapeId="0" xr:uid="{00000000-0006-0000-0100-00006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OMPANY", $C26)</t>
        </r>
      </text>
    </comment>
    <comment ref="AJ26" authorId="0" shapeId="0" xr:uid="{00000000-0006-0000-0100-00006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IS", $C26)</t>
        </r>
      </text>
    </comment>
    <comment ref="AK26" authorId="0" shapeId="0" xr:uid="{00000000-0006-0000-0100-00006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", $C26)</t>
        </r>
      </text>
    </comment>
    <comment ref="AL26" authorId="0" shapeId="0" xr:uid="{00000000-0006-0000-0100-00006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EF_DIV_OTHER", $C26)</t>
        </r>
      </text>
    </comment>
    <comment ref="AN26" authorId="0" shapeId="0" xr:uid="{00000000-0006-0000-0100-00006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INCL", $C26)</t>
        </r>
      </text>
    </comment>
    <comment ref="AO26" authorId="0" shapeId="0" xr:uid="{00000000-0006-0000-0100-00006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EXCL", $C26)</t>
        </r>
      </text>
    </comment>
    <comment ref="AP26" authorId="0" shapeId="0" xr:uid="{00000000-0006-0000-0100-00006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WEIGHT", $C26)</t>
        </r>
      </text>
    </comment>
    <comment ref="AQ26" authorId="0" shapeId="0" xr:uid="{00000000-0006-0000-0100-00006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INCL", $C26)</t>
        </r>
      </text>
    </comment>
    <comment ref="AR26" authorId="0" shapeId="0" xr:uid="{00000000-0006-0000-0100-00006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EXCL", $C26)</t>
        </r>
      </text>
    </comment>
    <comment ref="AS26" authorId="0" shapeId="0" xr:uid="{00000000-0006-0000-0100-00006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WEIGHT", $C26)</t>
        </r>
      </text>
    </comment>
    <comment ref="AT26" authorId="0" shapeId="0" xr:uid="{00000000-0006-0000-0100-00006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_SHARE", $C26)</t>
        </r>
      </text>
    </comment>
    <comment ref="AU26" authorId="0" shapeId="0" xr:uid="{00000000-0006-0000-0100-0000700F0000}">
      <text>
        <r>
          <rPr>
            <b/>
            <sz val="9"/>
            <color indexed="81"/>
            <rFont val="ＭＳ Ｐ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00000000-0006-0000-0100-00007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", $C26)</t>
        </r>
      </text>
    </comment>
    <comment ref="AX26" authorId="0" shapeId="0" xr:uid="{00000000-0006-0000-0100-00007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", $C26)</t>
        </r>
      </text>
    </comment>
    <comment ref="AY26" authorId="0" shapeId="0" xr:uid="{00000000-0006-0000-0100-00007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", $C26)</t>
        </r>
      </text>
    </comment>
    <comment ref="AZ26" authorId="0" shapeId="0" xr:uid="{00000000-0006-0000-0100-00007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FFECT_TAX_RATE", $C26)/100</t>
        </r>
      </text>
    </comment>
    <comment ref="BA26" authorId="0" shapeId="0" xr:uid="{00000000-0006-0000-0100-00007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BC26" authorId="0" shapeId="0" xr:uid="{00000000-0006-0000-0100-00007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VERTISING", $C26)</t>
        </r>
      </text>
    </comment>
    <comment ref="BD26" authorId="0" shapeId="0" xr:uid="{00000000-0006-0000-0100-00007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S_MARKETING", $C26)</t>
        </r>
      </text>
    </comment>
    <comment ref="BE26" authorId="0" shapeId="0" xr:uid="{00000000-0006-0000-0100-00007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_EXP", $C26)</t>
        </r>
      </text>
    </comment>
    <comment ref="BF26" authorId="0" shapeId="0" xr:uid="{00000000-0006-0000-0100-00007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_FN", $C26)</t>
        </r>
      </text>
    </comment>
    <comment ref="BG26" authorId="0" shapeId="0" xr:uid="{00000000-0006-0000-0100-00007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RENTAL_EXP", $C26)</t>
        </r>
      </text>
    </comment>
    <comment ref="BH26" authorId="0" shapeId="0" xr:uid="{00000000-0006-0000-0100-00007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INT_EXP", $C26)</t>
        </r>
      </text>
    </comment>
    <comment ref="BI26" authorId="0" shapeId="0" xr:uid="{00000000-0006-0000-0100-00007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DEPR", $C26)</t>
        </r>
      </text>
    </comment>
    <comment ref="BL26" authorId="0" shapeId="0" xr:uid="{00000000-0006-0000-0100-00007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EQUIV", $C26)</t>
        </r>
      </text>
    </comment>
    <comment ref="BM26" authorId="0" shapeId="0" xr:uid="{00000000-0006-0000-0100-00007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INVEST", $C26)</t>
        </r>
      </text>
    </comment>
    <comment ref="BN26" authorId="0" shapeId="0" xr:uid="{00000000-0006-0000-0100-00007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ST_INVEST", $C26)</t>
        </r>
      </text>
    </comment>
    <comment ref="BO26" authorId="0" shapeId="0" xr:uid="{00000000-0006-0000-0100-00008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", $C26)</t>
        </r>
      </text>
    </comment>
    <comment ref="BP26" authorId="0" shapeId="0" xr:uid="{00000000-0006-0000-0100-00008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CEIV", $C26)</t>
        </r>
      </text>
    </comment>
    <comment ref="BQ26" authorId="0" shapeId="0" xr:uid="{00000000-0006-0000-0100-00008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", $C26)</t>
        </r>
      </text>
    </comment>
    <comment ref="BR26" authorId="0" shapeId="0" xr:uid="{00000000-0006-0000-0100-00008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CURRENT", $C26)</t>
        </r>
      </text>
    </comment>
    <comment ref="BS26" authorId="0" shapeId="0" xr:uid="{00000000-0006-0000-0100-00008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A_SUPPL", $C26)</t>
        </r>
      </text>
    </comment>
    <comment ref="BT26" authorId="0" shapeId="0" xr:uid="{00000000-0006-0000-0100-00008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A", $C26)</t>
        </r>
      </text>
    </comment>
    <comment ref="BU26" authorId="0" shapeId="0" xr:uid="{00000000-0006-0000-0100-00008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PE", $C26)</t>
        </r>
      </text>
    </comment>
    <comment ref="BV26" authorId="0" shapeId="0" xr:uid="{00000000-0006-0000-0100-00008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", $C26)</t>
        </r>
      </text>
    </comment>
    <comment ref="BW26" authorId="0" shapeId="0" xr:uid="{00000000-0006-0000-0100-00008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PPE", $C26)</t>
        </r>
      </text>
    </comment>
    <comment ref="BX26" authorId="0" shapeId="0" xr:uid="{00000000-0006-0000-0100-00008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INVEST", $C26)</t>
        </r>
      </text>
    </comment>
    <comment ref="BY26" authorId="0" shapeId="0" xr:uid="{00000000-0006-0000-0100-00008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", $C26)</t>
        </r>
      </text>
    </comment>
    <comment ref="BZ26" authorId="0" shapeId="0" xr:uid="{00000000-0006-0000-0100-00008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TAN", $C26)</t>
        </r>
      </text>
    </comment>
    <comment ref="CA26" authorId="0" shapeId="0" xr:uid="{00000000-0006-0000-0100-00008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OANS_RECEIV_LT", $C26)</t>
        </r>
      </text>
    </comment>
    <comment ref="CB26" authorId="0" shapeId="0" xr:uid="{00000000-0006-0000-0100-00008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LT", $C26)</t>
        </r>
      </text>
    </comment>
    <comment ref="CC26" authorId="0" shapeId="0" xr:uid="{00000000-0006-0000-0100-00008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T_ASSETS", $C26)</t>
        </r>
      </text>
    </comment>
    <comment ref="CD26" authorId="0" shapeId="0" xr:uid="{00000000-0006-0000-0100-00008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ASSETS", $C26)</t>
        </r>
      </text>
    </comment>
    <comment ref="CF26" authorId="0" shapeId="0" xr:uid="{00000000-0006-0000-0100-00009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", $C26)</t>
        </r>
      </text>
    </comment>
    <comment ref="CG26" authorId="0" shapeId="0" xr:uid="{00000000-0006-0000-0100-00009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E", $C26)</t>
        </r>
      </text>
    </comment>
    <comment ref="CH26" authorId="0" shapeId="0" xr:uid="{00000000-0006-0000-0100-00009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", $C26)</t>
        </r>
      </text>
    </comment>
    <comment ref="CI26" authorId="0" shapeId="0" xr:uid="{00000000-0006-0000-0100-00009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DEBT", $C26)</t>
        </r>
      </text>
    </comment>
    <comment ref="CJ26" authorId="0" shapeId="0" xr:uid="{00000000-0006-0000-0100-00009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LEASES", $C26)</t>
        </r>
      </text>
    </comment>
    <comment ref="CK26" authorId="0" shapeId="0" xr:uid="{00000000-0006-0000-0100-00009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_PAY_CURRENT", $C26)</t>
        </r>
      </text>
    </comment>
    <comment ref="CL26" authorId="0" shapeId="0" xr:uid="{00000000-0006-0000-0100-00009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L_SUPPL", $C26)</t>
        </r>
      </text>
    </comment>
    <comment ref="CM26" authorId="0" shapeId="0" xr:uid="{00000000-0006-0000-0100-00009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L", $C26)</t>
        </r>
      </text>
    </comment>
    <comment ref="CN26" authorId="0" shapeId="0" xr:uid="{00000000-0006-0000-0100-00009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", $C26)</t>
        </r>
      </text>
    </comment>
    <comment ref="CO26" authorId="0" shapeId="0" xr:uid="{00000000-0006-0000-0100-00009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ITAL_LEASES", $C26)</t>
        </r>
      </text>
    </comment>
    <comment ref="CP26" authorId="0" shapeId="0" xr:uid="{00000000-0006-0000-0100-00009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NSION", $C26)</t>
        </r>
      </text>
    </comment>
    <comment ref="CQ26" authorId="0" shapeId="0" xr:uid="{00000000-0006-0000-0100-00009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LIAB_LT", $C26)</t>
        </r>
      </text>
    </comment>
    <comment ref="CR26" authorId="0" shapeId="0" xr:uid="{00000000-0006-0000-0100-00009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IAB_LT", $C26)</t>
        </r>
      </text>
    </comment>
    <comment ref="CS26" authorId="0" shapeId="0" xr:uid="{00000000-0006-0000-0100-00009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", $C26)</t>
        </r>
      </text>
    </comment>
    <comment ref="CT26" authorId="0" shapeId="0" xr:uid="{00000000-0006-0000-0100-00009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", $C26)</t>
        </r>
      </text>
    </comment>
    <comment ref="CU26" authorId="0" shapeId="0" xr:uid="{00000000-0006-0000-0100-00009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IC", $C26)</t>
        </r>
      </text>
    </comment>
    <comment ref="CV26" authorId="0" shapeId="0" xr:uid="{00000000-0006-0000-0100-0000A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", $C26)</t>
        </r>
      </text>
    </comment>
    <comment ref="CW26" authorId="0" shapeId="0" xr:uid="{00000000-0006-0000-0100-0000A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REASURY", $C26)</t>
        </r>
      </text>
    </comment>
    <comment ref="CX26" authorId="0" shapeId="0" xr:uid="{00000000-0006-0000-0100-0000A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EQUITY", $C26)</t>
        </r>
      </text>
    </comment>
    <comment ref="CY26" authorId="0" shapeId="0" xr:uid="{00000000-0006-0000-0100-0000A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OMMON_EQUITY", $C26)</t>
        </r>
      </text>
    </comment>
    <comment ref="CZ26" authorId="0" shapeId="0" xr:uid="{00000000-0006-0000-0100-0000A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", $C26)</t>
        </r>
      </text>
    </comment>
    <comment ref="DA26" authorId="0" shapeId="0" xr:uid="{00000000-0006-0000-0100-0000A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EQUITY", $C26)</t>
        </r>
      </text>
    </comment>
    <comment ref="DB26" authorId="0" shapeId="0" xr:uid="{00000000-0006-0000-0100-0000A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EQUITY", $C26)</t>
        </r>
      </text>
    </comment>
    <comment ref="DD26" authorId="0" shapeId="0" xr:uid="{00000000-0006-0000-0100-0000A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FILING_DATE", $C26)</t>
        </r>
      </text>
    </comment>
    <comment ref="DE26" authorId="0" shapeId="0" xr:uid="{00000000-0006-0000-0100-0000A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BS_DATE", $C26)</t>
        </r>
      </text>
    </comment>
    <comment ref="DF26" authorId="0" shapeId="0" xr:uid="{00000000-0006-0000-0100-0000A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V_SHARE", $C26)</t>
        </r>
      </text>
    </comment>
    <comment ref="DG26" authorId="0" shapeId="0" xr:uid="{00000000-0006-0000-0100-0000A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", $C26)</t>
        </r>
      </text>
    </comment>
    <comment ref="DH26" authorId="0" shapeId="0" xr:uid="{00000000-0006-0000-0100-0000A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", $C26)</t>
        </r>
      </text>
    </comment>
    <comment ref="DI26" authorId="0" shapeId="0" xr:uid="{00000000-0006-0000-0100-0000A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NET_PBO", $C26)</t>
        </r>
      </text>
    </comment>
    <comment ref="DJ26" authorId="0" shapeId="0" xr:uid="{00000000-0006-0000-0100-0000A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OPER_LEASE", $C26)</t>
        </r>
      </text>
    </comment>
    <comment ref="DK26" authorId="0" shapeId="0" xr:uid="{00000000-0006-0000-0100-0000A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TOTAL", $C26)</t>
        </r>
      </text>
    </comment>
    <comment ref="DL26" authorId="0" shapeId="0" xr:uid="{00000000-0006-0000-0100-0000A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QUITY_METHOD", $C26)</t>
        </r>
      </text>
    </comment>
    <comment ref="DM26" authorId="0" shapeId="0" xr:uid="{00000000-0006-0000-0100-0000B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AW_INV", $C26)</t>
        </r>
      </text>
    </comment>
    <comment ref="DN26" authorId="0" shapeId="0" xr:uid="{00000000-0006-0000-0100-0000B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WIP_INV", $C26)</t>
        </r>
      </text>
    </comment>
    <comment ref="DO26" authorId="0" shapeId="0" xr:uid="{00000000-0006-0000-0100-0000B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NISHED_INV", $C26)</t>
        </r>
      </text>
    </comment>
    <comment ref="DP26" authorId="0" shapeId="0" xr:uid="{00000000-0006-0000-0100-0000B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AND", $C26)</t>
        </r>
      </text>
    </comment>
    <comment ref="DQ26" authorId="0" shapeId="0" xr:uid="{00000000-0006-0000-0100-0000B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UILDINGS", $C26)</t>
        </r>
      </text>
    </comment>
    <comment ref="DR26" authorId="0" shapeId="0" xr:uid="{00000000-0006-0000-0100-0000B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CHINERY", $C26)</t>
        </r>
      </text>
    </comment>
    <comment ref="DS26" authorId="0" shapeId="0" xr:uid="{00000000-0006-0000-0100-0000B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IP", $C26)</t>
        </r>
      </text>
    </comment>
    <comment ref="DT26" authorId="0" shapeId="0" xr:uid="{00000000-0006-0000-0100-0000B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ULL_TIME", $C26)</t>
        </r>
      </text>
    </comment>
    <comment ref="DU26" authorId="0" shapeId="0" xr:uid="{00000000-0006-0000-0100-0000B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ART_TIME", $C26)</t>
        </r>
      </text>
    </comment>
    <comment ref="DW26" authorId="0" shapeId="0" xr:uid="{00000000-0006-0000-0100-0000B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F", $C26)</t>
        </r>
      </text>
    </comment>
    <comment ref="DX26" authorId="0" shapeId="0" xr:uid="{00000000-0006-0000-0100-0000B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_CF", $C26)</t>
        </r>
      </text>
    </comment>
    <comment ref="DY26" authorId="0" shapeId="0" xr:uid="{00000000-0006-0000-0100-0000B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_CF", $C26)</t>
        </r>
      </text>
    </comment>
    <comment ref="DZ26" authorId="0" shapeId="0" xr:uid="{00000000-0006-0000-0100-0000B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CF", $C26)</t>
        </r>
      </text>
    </comment>
    <comment ref="EA26" authorId="0" shapeId="0" xr:uid="{00000000-0006-0000-0100-0000B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CF", $C26)</t>
        </r>
      </text>
    </comment>
    <comment ref="EB26" authorId="0" shapeId="0" xr:uid="{00000000-0006-0000-0100-0000B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_CF", $C26)</t>
        </r>
      </text>
    </comment>
    <comment ref="EC26" authorId="0" shapeId="0" xr:uid="{00000000-0006-0000-0100-0000B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_CF", $C26)</t>
        </r>
      </text>
    </comment>
    <comment ref="ED26" authorId="0" shapeId="0" xr:uid="{00000000-0006-0000-0100-0000C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_CF", $C26)</t>
        </r>
      </text>
    </comment>
    <comment ref="EE26" authorId="0" shapeId="0" xr:uid="{00000000-0006-0000-0100-0000C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_CF", $C26)</t>
        </r>
      </text>
    </comment>
    <comment ref="EF26" authorId="0" shapeId="0" xr:uid="{00000000-0006-0000-0100-0000C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_CF", $C26)</t>
        </r>
      </text>
    </comment>
    <comment ref="EG26" authorId="0" shapeId="0" xr:uid="{00000000-0006-0000-0100-0000C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_ACT", $C26)</t>
        </r>
      </text>
    </comment>
    <comment ref="EH26" authorId="0" shapeId="0" xr:uid="{00000000-0006-0000-0100-0000C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R", $C26)</t>
        </r>
      </text>
    </comment>
    <comment ref="EI26" authorId="0" shapeId="0" xr:uid="{00000000-0006-0000-0100-0000C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INVENTORY", $C26)</t>
        </r>
      </text>
    </comment>
    <comment ref="EJ26" authorId="0" shapeId="0" xr:uid="{00000000-0006-0000-0100-0000C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P", $C26)</t>
        </r>
      </text>
    </comment>
    <comment ref="EK26" authorId="0" shapeId="0" xr:uid="{00000000-0006-0000-0100-0000C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OTHER_NET_OPER_ASSETS", $C26)</t>
        </r>
      </text>
    </comment>
    <comment ref="EL26" authorId="0" shapeId="0" xr:uid="{00000000-0006-0000-0100-0000C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OPER", $C26)</t>
        </r>
      </text>
    </comment>
    <comment ref="EM26" authorId="0" shapeId="0" xr:uid="{00000000-0006-0000-0100-0000C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EX", $C26)</t>
        </r>
      </text>
    </comment>
    <comment ref="EN26" authorId="0" shapeId="0" xr:uid="{00000000-0006-0000-0100-0000C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PPE_CF", $C26)</t>
        </r>
      </text>
    </comment>
    <comment ref="EO26" authorId="0" shapeId="0" xr:uid="{00000000-0006-0000-0100-0000C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ACQUIRE_CF", $C26)</t>
        </r>
      </text>
    </comment>
    <comment ref="EP26" authorId="0" shapeId="0" xr:uid="{00000000-0006-0000-0100-0000C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EST_CF", $C26)</t>
        </r>
      </text>
    </comment>
    <comment ref="EQ26" authorId="0" shapeId="0" xr:uid="{00000000-0006-0000-0100-0000C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INTAN_CF", $C26)</t>
        </r>
      </text>
    </comment>
    <comment ref="ER26" authorId="0" shapeId="0" xr:uid="{00000000-0006-0000-0100-0000C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SECURITY_CF", $C26)</t>
        </r>
      </text>
    </comment>
    <comment ref="ES26" authorId="0" shapeId="0" xr:uid="{00000000-0006-0000-0100-0000C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LOANS_CF", $C26)</t>
        </r>
      </text>
    </comment>
    <comment ref="ET26" authorId="0" shapeId="0" xr:uid="{00000000-0006-0000-0100-0000D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VEST_ACT_SUPPL", $C26)</t>
        </r>
      </text>
    </comment>
    <comment ref="EU26" authorId="0" shapeId="0" xr:uid="{00000000-0006-0000-0100-0000D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VEST", $C26)</t>
        </r>
      </text>
    </comment>
    <comment ref="EV26" authorId="0" shapeId="0" xr:uid="{00000000-0006-0000-0100-0000D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ISSUED", $C26)</t>
        </r>
      </text>
    </comment>
    <comment ref="EW26" authorId="0" shapeId="0" xr:uid="{00000000-0006-0000-0100-0000D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ISSUED", $C26)</t>
        </r>
      </text>
    </comment>
    <comment ref="EX26" authorId="0" shapeId="0" xr:uid="{00000000-0006-0000-0100-0000D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ISSUED", $C26)</t>
        </r>
      </text>
    </comment>
    <comment ref="EY26" authorId="0" shapeId="0" xr:uid="{00000000-0006-0000-0100-0000D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REPAID", $C26)</t>
        </r>
      </text>
    </comment>
    <comment ref="EZ26" authorId="0" shapeId="0" xr:uid="{00000000-0006-0000-0100-0000D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REPAID", $C26)</t>
        </r>
      </text>
    </comment>
    <comment ref="FA26" authorId="0" shapeId="0" xr:uid="{00000000-0006-0000-0100-0000D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REPAID", $C26)</t>
        </r>
      </text>
    </comment>
    <comment ref="FB26" authorId="0" shapeId="0" xr:uid="{00000000-0006-0000-0100-0000D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ISSUED", $C26)</t>
        </r>
      </text>
    </comment>
    <comment ref="FC26" authorId="0" shapeId="0" xr:uid="{00000000-0006-0000-0100-0000D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REP", $C26)</t>
        </r>
      </text>
    </comment>
    <comment ref="FD26" authorId="0" shapeId="0" xr:uid="{00000000-0006-0000-0100-0000D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DIV_CF", $C26)</t>
        </r>
      </text>
    </comment>
    <comment ref="FE26" authorId="0" shapeId="0" xr:uid="{00000000-0006-0000-0100-0000D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PREF_DIV_CF", $C26)</t>
        </r>
      </text>
    </comment>
    <comment ref="FF26" authorId="0" shapeId="0" xr:uid="{00000000-0006-0000-0100-0000D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IV_PAID_CF", $C26)</t>
        </r>
      </text>
    </comment>
    <comment ref="FG26" authorId="0" shapeId="0" xr:uid="{00000000-0006-0000-0100-0000D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PECIAL_DIV_CF", $C26)</t>
        </r>
      </text>
    </comment>
    <comment ref="FH26" authorId="0" shapeId="0" xr:uid="{00000000-0006-0000-0100-0000D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FINANCE_ACT_SUPPL", $C26)</t>
        </r>
      </text>
    </comment>
    <comment ref="FI26" authorId="0" shapeId="0" xr:uid="{00000000-0006-0000-0100-0000D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FINAN", $C26)</t>
        </r>
      </text>
    </comment>
    <comment ref="FJ26" authorId="0" shapeId="0" xr:uid="{00000000-0006-0000-0100-0000E0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X", $C26)</t>
        </r>
      </text>
    </comment>
    <comment ref="FK26" authorId="0" shapeId="0" xr:uid="{00000000-0006-0000-0100-0000E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CHANGE", $C26)</t>
        </r>
      </text>
    </comment>
    <comment ref="FM26" authorId="0" shapeId="0" xr:uid="{00000000-0006-0000-0100-0000E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TEREST", $C26)</t>
        </r>
      </text>
    </comment>
    <comment ref="FN26" authorId="0" shapeId="0" xr:uid="{00000000-0006-0000-0100-0000E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TAXES", $C26)</t>
        </r>
      </text>
    </comment>
    <comment ref="FO26" authorId="0" shapeId="0" xr:uid="{00000000-0006-0000-0100-0000E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EVERED_FCF", $C26)</t>
        </r>
      </text>
    </comment>
    <comment ref="FP26" authorId="0" shapeId="0" xr:uid="{00000000-0006-0000-0100-0000E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UNLEVERED_FCF", $C26)</t>
        </r>
      </text>
    </comment>
    <comment ref="FQ26" authorId="0" shapeId="0" xr:uid="{00000000-0006-0000-0100-0000E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NET_WORKING_CAPITAL", $C26)</t>
        </r>
      </text>
    </comment>
    <comment ref="FR26" authorId="0" shapeId="0" xr:uid="{00000000-0006-0000-0100-0000E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ISSUED", $C26)</t>
        </r>
      </text>
    </comment>
    <comment ref="FS26" authorId="0" shapeId="0" xr:uid="{00000000-0006-0000-0100-0000E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LING_CURRENCY", $C26)</t>
        </r>
      </text>
    </comment>
    <comment ref="FT26" authorId="0" shapeId="0" xr:uid="{00000000-0006-0000-0100-0000E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FU26" authorId="0" shapeId="0" xr:uid="{00000000-0006-0000-0100-0000E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LENGTH_IS", $C26)</t>
        </r>
      </text>
    </comment>
    <comment ref="FV26" authorId="0" shapeId="0" xr:uid="{00000000-0006-0000-0100-0000E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RKETCAP", $FT26)</t>
        </r>
      </text>
    </comment>
    <comment ref="FW26" authorId="0" shapeId="0" xr:uid="{00000000-0006-0000-0100-0000E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STOM_BETA", $FT26)</t>
        </r>
      </text>
    </comment>
    <comment ref="FX26" authorId="0" shapeId="0" xr:uid="{00000000-0006-0000-0100-0000E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5YR", $FT26)</t>
        </r>
      </text>
    </comment>
    <comment ref="FY26" authorId="0" shapeId="0" xr:uid="{00000000-0006-0000-0100-0000E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2YR", $FT26)</t>
        </r>
      </text>
    </comment>
    <comment ref="FZ26" authorId="0" shapeId="0" xr:uid="{00000000-0006-0000-0100-0000E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1YR", $FT26)</t>
        </r>
      </text>
    </comment>
    <comment ref="GC26" authorId="0" shapeId="0" xr:uid="{00000000-0006-0000-0100-0000F00F0000}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N225", "JPY", "H")</t>
        </r>
      </text>
    </comment>
    <comment ref="E27" authorId="0" shapeId="0" xr:uid="{00000000-0006-0000-0100-0000F1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V", $C27)</t>
        </r>
      </text>
    </comment>
    <comment ref="F27" authorId="0" shapeId="0" xr:uid="{00000000-0006-0000-0100-0000F2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REV", $C27)</t>
        </r>
      </text>
    </comment>
    <comment ref="G27" authorId="0" shapeId="0" xr:uid="{00000000-0006-0000-0100-0000F3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V", $C27)</t>
        </r>
      </text>
    </comment>
    <comment ref="H27" authorId="0" shapeId="0" xr:uid="{00000000-0006-0000-0100-0000F4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GS", $C27)</t>
        </r>
      </text>
    </comment>
    <comment ref="I27" authorId="0" shapeId="0" xr:uid="{00000000-0006-0000-0100-0000F5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", $C27)</t>
        </r>
      </text>
    </comment>
    <comment ref="J27" authorId="0" shapeId="0" xr:uid="{00000000-0006-0000-0100-0000F6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SUPPL", $C27)</t>
        </r>
      </text>
    </comment>
    <comment ref="K27" authorId="0" shapeId="0" xr:uid="{00000000-0006-0000-0100-0000F7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", $C27)</t>
        </r>
      </text>
    </comment>
    <comment ref="L27" authorId="0" shapeId="0" xr:uid="{00000000-0006-0000-0100-0000F8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", $C27)</t>
        </r>
      </text>
    </comment>
    <comment ref="M27" authorId="0" shapeId="0" xr:uid="{00000000-0006-0000-0100-0000F9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", $C27)</t>
        </r>
      </text>
    </comment>
    <comment ref="N27" authorId="0" shapeId="0" xr:uid="{00000000-0006-0000-0100-0000FA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", $C27)</t>
        </r>
      </text>
    </comment>
    <comment ref="O27" authorId="0" shapeId="0" xr:uid="{00000000-0006-0000-0100-0000FB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", $C27)</t>
        </r>
      </text>
    </comment>
    <comment ref="P27" authorId="0" shapeId="0" xr:uid="{00000000-0006-0000-0100-0000FC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THER_OPER", $C27)</t>
        </r>
      </text>
    </comment>
    <comment ref="Q27" authorId="0" shapeId="0" xr:uid="{00000000-0006-0000-0100-0000FD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PER_INC", $C27)</t>
        </r>
      </text>
    </comment>
    <comment ref="R27" authorId="0" shapeId="0" xr:uid="{00000000-0006-0000-0100-0000FE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EXP", $C27)</t>
        </r>
      </text>
    </comment>
    <comment ref="S27" authorId="0" shapeId="0" xr:uid="{00000000-0006-0000-0100-0000FF0F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INVEST_INC", $C27)</t>
        </r>
      </text>
    </comment>
    <comment ref="T27" authorId="0" shapeId="0" xr:uid="{00000000-0006-0000-0100-00000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INTEREST_EXP", $C27)</t>
        </r>
      </text>
    </comment>
    <comment ref="U27" authorId="0" shapeId="0" xr:uid="{00000000-0006-0000-0100-00000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", $C27)</t>
        </r>
      </text>
    </comment>
    <comment ref="V27" authorId="0" shapeId="0" xr:uid="{00000000-0006-0000-0100-00000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CY_GAIN", $C27)</t>
        </r>
      </text>
    </comment>
    <comment ref="W27" authorId="0" shapeId="0" xr:uid="{00000000-0006-0000-0100-00000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NON_OPER_EXP_SUPPL", $C27)</t>
        </r>
      </text>
    </comment>
    <comment ref="X27" authorId="0" shapeId="0" xr:uid="{00000000-0006-0000-0100-00000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_EXCL", $C27)</t>
        </r>
      </text>
    </comment>
    <comment ref="Y27" authorId="0" shapeId="0" xr:uid="{00000000-0006-0000-0100-00000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AIRMENT_GW", $C27)</t>
        </r>
      </text>
    </comment>
    <comment ref="Z27" authorId="0" shapeId="0" xr:uid="{00000000-0006-0000-0100-00000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", $C27)</t>
        </r>
      </text>
    </comment>
    <comment ref="AA27" authorId="0" shapeId="0" xr:uid="{00000000-0006-0000-0100-00000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", $C27)</t>
        </r>
      </text>
    </comment>
    <comment ref="AB27" authorId="0" shapeId="0" xr:uid="{00000000-0006-0000-0100-00000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", $C27)</t>
        </r>
      </text>
    </comment>
    <comment ref="AC27" authorId="0" shapeId="0" xr:uid="{00000000-0006-0000-0100-00000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UNUSUAL_SUPPL", $C27)</t>
        </r>
      </text>
    </comment>
    <comment ref="AD27" authorId="0" shapeId="0" xr:uid="{00000000-0006-0000-0100-00000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", $C27)</t>
        </r>
      </text>
    </comment>
    <comment ref="AE27" authorId="0" shapeId="0" xr:uid="{00000000-0006-0000-0100-00000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", $C27)</t>
        </r>
      </text>
    </comment>
    <comment ref="AF27" authorId="0" shapeId="0" xr:uid="{00000000-0006-0000-0100-00000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", $C27)</t>
        </r>
      </text>
    </comment>
    <comment ref="AG27" authorId="0" shapeId="0" xr:uid="{00000000-0006-0000-0100-00000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O", $C27)</t>
        </r>
      </text>
    </comment>
    <comment ref="AH27" authorId="0" shapeId="0" xr:uid="{00000000-0006-0000-0100-00000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XTRA_ACC_ITEMS", $C27)</t>
        </r>
      </text>
    </comment>
    <comment ref="AI27" authorId="0" shapeId="0" xr:uid="{00000000-0006-0000-0100-00000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OMPANY", $C27)</t>
        </r>
      </text>
    </comment>
    <comment ref="AJ27" authorId="0" shapeId="0" xr:uid="{00000000-0006-0000-0100-00001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IS", $C27)</t>
        </r>
      </text>
    </comment>
    <comment ref="AK27" authorId="0" shapeId="0" xr:uid="{00000000-0006-0000-0100-00001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", $C27)</t>
        </r>
      </text>
    </comment>
    <comment ref="AL27" authorId="0" shapeId="0" xr:uid="{00000000-0006-0000-0100-00001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EF_DIV_OTHER", $C27)</t>
        </r>
      </text>
    </comment>
    <comment ref="AN27" authorId="0" shapeId="0" xr:uid="{00000000-0006-0000-0100-00001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INCL", $C27)</t>
        </r>
      </text>
    </comment>
    <comment ref="AO27" authorId="0" shapeId="0" xr:uid="{00000000-0006-0000-0100-00001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EXCL", $C27)</t>
        </r>
      </text>
    </comment>
    <comment ref="AP27" authorId="0" shapeId="0" xr:uid="{00000000-0006-0000-0100-00001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WEIGHT", $C27)</t>
        </r>
      </text>
    </comment>
    <comment ref="AQ27" authorId="0" shapeId="0" xr:uid="{00000000-0006-0000-0100-00001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INCL", $C27)</t>
        </r>
      </text>
    </comment>
    <comment ref="AR27" authorId="0" shapeId="0" xr:uid="{00000000-0006-0000-0100-00001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EXCL", $C27)</t>
        </r>
      </text>
    </comment>
    <comment ref="AS27" authorId="0" shapeId="0" xr:uid="{00000000-0006-0000-0100-00001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WEIGHT", $C27)</t>
        </r>
      </text>
    </comment>
    <comment ref="AT27" authorId="0" shapeId="0" xr:uid="{00000000-0006-0000-0100-00001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_SHARE", $C27)</t>
        </r>
      </text>
    </comment>
    <comment ref="AU27" authorId="0" shapeId="0" xr:uid="{00000000-0006-0000-0100-00001A100000}">
      <text>
        <r>
          <rPr>
            <b/>
            <sz val="9"/>
            <color indexed="81"/>
            <rFont val="ＭＳ Ｐ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0000000-0006-0000-0100-00001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", $C27)</t>
        </r>
      </text>
    </comment>
    <comment ref="AX27" authorId="0" shapeId="0" xr:uid="{00000000-0006-0000-0100-00001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", $C27)</t>
        </r>
      </text>
    </comment>
    <comment ref="AY27" authorId="0" shapeId="0" xr:uid="{00000000-0006-0000-0100-00001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", $C27)</t>
        </r>
      </text>
    </comment>
    <comment ref="AZ27" authorId="0" shapeId="0" xr:uid="{00000000-0006-0000-0100-00001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FFECT_TAX_RATE", $C27)/100</t>
        </r>
      </text>
    </comment>
    <comment ref="BA27" authorId="0" shapeId="0" xr:uid="{00000000-0006-0000-0100-00001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BC27" authorId="0" shapeId="0" xr:uid="{00000000-0006-0000-0100-00002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VERTISING", $C27)</t>
        </r>
      </text>
    </comment>
    <comment ref="BD27" authorId="0" shapeId="0" xr:uid="{00000000-0006-0000-0100-00002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S_MARKETING", $C27)</t>
        </r>
      </text>
    </comment>
    <comment ref="BE27" authorId="0" shapeId="0" xr:uid="{00000000-0006-0000-0100-00002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_EXP", $C27)</t>
        </r>
      </text>
    </comment>
    <comment ref="BF27" authorId="0" shapeId="0" xr:uid="{00000000-0006-0000-0100-00002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_FN", $C27)</t>
        </r>
      </text>
    </comment>
    <comment ref="BG27" authorId="0" shapeId="0" xr:uid="{00000000-0006-0000-0100-00002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RENTAL_EXP", $C27)</t>
        </r>
      </text>
    </comment>
    <comment ref="BH27" authorId="0" shapeId="0" xr:uid="{00000000-0006-0000-0100-00002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INT_EXP", $C27)</t>
        </r>
      </text>
    </comment>
    <comment ref="BI27" authorId="0" shapeId="0" xr:uid="{00000000-0006-0000-0100-00002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DEPR", $C27)</t>
        </r>
      </text>
    </comment>
    <comment ref="BL27" authorId="0" shapeId="0" xr:uid="{00000000-0006-0000-0100-00002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EQUIV", $C27)</t>
        </r>
      </text>
    </comment>
    <comment ref="BM27" authorId="0" shapeId="0" xr:uid="{00000000-0006-0000-0100-00002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INVEST", $C27)</t>
        </r>
      </text>
    </comment>
    <comment ref="BN27" authorId="0" shapeId="0" xr:uid="{00000000-0006-0000-0100-00002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ST_INVEST", $C27)</t>
        </r>
      </text>
    </comment>
    <comment ref="BO27" authorId="0" shapeId="0" xr:uid="{00000000-0006-0000-0100-00002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", $C27)</t>
        </r>
      </text>
    </comment>
    <comment ref="BP27" authorId="0" shapeId="0" xr:uid="{00000000-0006-0000-0100-00002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CEIV", $C27)</t>
        </r>
      </text>
    </comment>
    <comment ref="BQ27" authorId="0" shapeId="0" xr:uid="{00000000-0006-0000-0100-00002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", $C27)</t>
        </r>
      </text>
    </comment>
    <comment ref="BR27" authorId="0" shapeId="0" xr:uid="{00000000-0006-0000-0100-00002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CURRENT", $C27)</t>
        </r>
      </text>
    </comment>
    <comment ref="BS27" authorId="0" shapeId="0" xr:uid="{00000000-0006-0000-0100-00002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A_SUPPL", $C27)</t>
        </r>
      </text>
    </comment>
    <comment ref="BT27" authorId="0" shapeId="0" xr:uid="{00000000-0006-0000-0100-00002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A", $C27)</t>
        </r>
      </text>
    </comment>
    <comment ref="BU27" authorId="0" shapeId="0" xr:uid="{00000000-0006-0000-0100-00003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PE", $C27)</t>
        </r>
      </text>
    </comment>
    <comment ref="BV27" authorId="0" shapeId="0" xr:uid="{00000000-0006-0000-0100-00003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", $C27)</t>
        </r>
      </text>
    </comment>
    <comment ref="BW27" authorId="0" shapeId="0" xr:uid="{00000000-0006-0000-0100-00003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PPE", $C27)</t>
        </r>
      </text>
    </comment>
    <comment ref="BX27" authorId="0" shapeId="0" xr:uid="{00000000-0006-0000-0100-00003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INVEST", $C27)</t>
        </r>
      </text>
    </comment>
    <comment ref="BY27" authorId="0" shapeId="0" xr:uid="{00000000-0006-0000-0100-00003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", $C27)</t>
        </r>
      </text>
    </comment>
    <comment ref="BZ27" authorId="0" shapeId="0" xr:uid="{00000000-0006-0000-0100-00003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TAN", $C27)</t>
        </r>
      </text>
    </comment>
    <comment ref="CA27" authorId="0" shapeId="0" xr:uid="{00000000-0006-0000-0100-00003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OANS_RECEIV_LT", $C27)</t>
        </r>
      </text>
    </comment>
    <comment ref="CB27" authorId="0" shapeId="0" xr:uid="{00000000-0006-0000-0100-00003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LT", $C27)</t>
        </r>
      </text>
    </comment>
    <comment ref="CC27" authorId="0" shapeId="0" xr:uid="{00000000-0006-0000-0100-00003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T_ASSETS", $C27)</t>
        </r>
      </text>
    </comment>
    <comment ref="CD27" authorId="0" shapeId="0" xr:uid="{00000000-0006-0000-0100-00003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ASSETS", $C27)</t>
        </r>
      </text>
    </comment>
    <comment ref="CF27" authorId="0" shapeId="0" xr:uid="{00000000-0006-0000-0100-00003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", $C27)</t>
        </r>
      </text>
    </comment>
    <comment ref="CG27" authorId="0" shapeId="0" xr:uid="{00000000-0006-0000-0100-00003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E", $C27)</t>
        </r>
      </text>
    </comment>
    <comment ref="CH27" authorId="0" shapeId="0" xr:uid="{00000000-0006-0000-0100-00003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", $C27)</t>
        </r>
      </text>
    </comment>
    <comment ref="CI27" authorId="0" shapeId="0" xr:uid="{00000000-0006-0000-0100-00003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DEBT", $C27)</t>
        </r>
      </text>
    </comment>
    <comment ref="CJ27" authorId="0" shapeId="0" xr:uid="{00000000-0006-0000-0100-00003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LEASES", $C27)</t>
        </r>
      </text>
    </comment>
    <comment ref="CK27" authorId="0" shapeId="0" xr:uid="{00000000-0006-0000-0100-00003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_PAY_CURRENT", $C27)</t>
        </r>
      </text>
    </comment>
    <comment ref="CL27" authorId="0" shapeId="0" xr:uid="{00000000-0006-0000-0100-00004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L_SUPPL", $C27)</t>
        </r>
      </text>
    </comment>
    <comment ref="CM27" authorId="0" shapeId="0" xr:uid="{00000000-0006-0000-0100-00004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L", $C27)</t>
        </r>
      </text>
    </comment>
    <comment ref="CN27" authorId="0" shapeId="0" xr:uid="{00000000-0006-0000-0100-00004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", $C27)</t>
        </r>
      </text>
    </comment>
    <comment ref="CO27" authorId="0" shapeId="0" xr:uid="{00000000-0006-0000-0100-00004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ITAL_LEASES", $C27)</t>
        </r>
      </text>
    </comment>
    <comment ref="CP27" authorId="0" shapeId="0" xr:uid="{00000000-0006-0000-0100-00004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NSION", $C27)</t>
        </r>
      </text>
    </comment>
    <comment ref="CQ27" authorId="0" shapeId="0" xr:uid="{00000000-0006-0000-0100-00004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LIAB_LT", $C27)</t>
        </r>
      </text>
    </comment>
    <comment ref="CR27" authorId="0" shapeId="0" xr:uid="{00000000-0006-0000-0100-00004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IAB_LT", $C27)</t>
        </r>
      </text>
    </comment>
    <comment ref="CS27" authorId="0" shapeId="0" xr:uid="{00000000-0006-0000-0100-00004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", $C27)</t>
        </r>
      </text>
    </comment>
    <comment ref="CT27" authorId="0" shapeId="0" xr:uid="{00000000-0006-0000-0100-00004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", $C27)</t>
        </r>
      </text>
    </comment>
    <comment ref="CU27" authorId="0" shapeId="0" xr:uid="{00000000-0006-0000-0100-00004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IC", $C27)</t>
        </r>
      </text>
    </comment>
    <comment ref="CV27" authorId="0" shapeId="0" xr:uid="{00000000-0006-0000-0100-00004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", $C27)</t>
        </r>
      </text>
    </comment>
    <comment ref="CW27" authorId="0" shapeId="0" xr:uid="{00000000-0006-0000-0100-00004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REASURY", $C27)</t>
        </r>
      </text>
    </comment>
    <comment ref="CX27" authorId="0" shapeId="0" xr:uid="{00000000-0006-0000-0100-00004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EQUITY", $C27)</t>
        </r>
      </text>
    </comment>
    <comment ref="CY27" authorId="0" shapeId="0" xr:uid="{00000000-0006-0000-0100-00004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OMMON_EQUITY", $C27)</t>
        </r>
      </text>
    </comment>
    <comment ref="CZ27" authorId="0" shapeId="0" xr:uid="{00000000-0006-0000-0100-00004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", $C27)</t>
        </r>
      </text>
    </comment>
    <comment ref="DA27" authorId="0" shapeId="0" xr:uid="{00000000-0006-0000-0100-00004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EQUITY", $C27)</t>
        </r>
      </text>
    </comment>
    <comment ref="DB27" authorId="0" shapeId="0" xr:uid="{00000000-0006-0000-0100-00005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EQUITY", $C27)</t>
        </r>
      </text>
    </comment>
    <comment ref="DD27" authorId="0" shapeId="0" xr:uid="{00000000-0006-0000-0100-00005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FILING_DATE", $C27)</t>
        </r>
      </text>
    </comment>
    <comment ref="DE27" authorId="0" shapeId="0" xr:uid="{00000000-0006-0000-0100-00005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BS_DATE", $C27)</t>
        </r>
      </text>
    </comment>
    <comment ref="DF27" authorId="0" shapeId="0" xr:uid="{00000000-0006-0000-0100-00005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V_SHARE", $C27)</t>
        </r>
      </text>
    </comment>
    <comment ref="DG27" authorId="0" shapeId="0" xr:uid="{00000000-0006-0000-0100-00005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", $C27)</t>
        </r>
      </text>
    </comment>
    <comment ref="DH27" authorId="0" shapeId="0" xr:uid="{00000000-0006-0000-0100-00005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", $C27)</t>
        </r>
      </text>
    </comment>
    <comment ref="DI27" authorId="0" shapeId="0" xr:uid="{00000000-0006-0000-0100-00005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NET_PBO", $C27)</t>
        </r>
      </text>
    </comment>
    <comment ref="DJ27" authorId="0" shapeId="0" xr:uid="{00000000-0006-0000-0100-00005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OPER_LEASE", $C27)</t>
        </r>
      </text>
    </comment>
    <comment ref="DK27" authorId="0" shapeId="0" xr:uid="{00000000-0006-0000-0100-00005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TOTAL", $C27)</t>
        </r>
      </text>
    </comment>
    <comment ref="DL27" authorId="0" shapeId="0" xr:uid="{00000000-0006-0000-0100-00005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QUITY_METHOD", $C27)</t>
        </r>
      </text>
    </comment>
    <comment ref="DM27" authorId="0" shapeId="0" xr:uid="{00000000-0006-0000-0100-00005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AW_INV", $C27)</t>
        </r>
      </text>
    </comment>
    <comment ref="DN27" authorId="0" shapeId="0" xr:uid="{00000000-0006-0000-0100-00005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WIP_INV", $C27)</t>
        </r>
      </text>
    </comment>
    <comment ref="DO27" authorId="0" shapeId="0" xr:uid="{00000000-0006-0000-0100-00005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NISHED_INV", $C27)</t>
        </r>
      </text>
    </comment>
    <comment ref="DP27" authorId="0" shapeId="0" xr:uid="{00000000-0006-0000-0100-00005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AND", $C27)</t>
        </r>
      </text>
    </comment>
    <comment ref="DQ27" authorId="0" shapeId="0" xr:uid="{00000000-0006-0000-0100-00005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UILDINGS", $C27)</t>
        </r>
      </text>
    </comment>
    <comment ref="DR27" authorId="0" shapeId="0" xr:uid="{00000000-0006-0000-0100-00005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CHINERY", $C27)</t>
        </r>
      </text>
    </comment>
    <comment ref="DS27" authorId="0" shapeId="0" xr:uid="{00000000-0006-0000-0100-00006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IP", $C27)</t>
        </r>
      </text>
    </comment>
    <comment ref="DT27" authorId="0" shapeId="0" xr:uid="{00000000-0006-0000-0100-00006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ULL_TIME", $C27)</t>
        </r>
      </text>
    </comment>
    <comment ref="DU27" authorId="0" shapeId="0" xr:uid="{00000000-0006-0000-0100-00006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ART_TIME", $C27)</t>
        </r>
      </text>
    </comment>
    <comment ref="DW27" authorId="0" shapeId="0" xr:uid="{00000000-0006-0000-0100-00006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F", $C27)</t>
        </r>
      </text>
    </comment>
    <comment ref="DX27" authorId="0" shapeId="0" xr:uid="{00000000-0006-0000-0100-00006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_CF", $C27)</t>
        </r>
      </text>
    </comment>
    <comment ref="DY27" authorId="0" shapeId="0" xr:uid="{00000000-0006-0000-0100-00006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_CF", $C27)</t>
        </r>
      </text>
    </comment>
    <comment ref="DZ27" authorId="0" shapeId="0" xr:uid="{00000000-0006-0000-0100-00006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CF", $C27)</t>
        </r>
      </text>
    </comment>
    <comment ref="EA27" authorId="0" shapeId="0" xr:uid="{00000000-0006-0000-0100-00006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CF", $C27)</t>
        </r>
      </text>
    </comment>
    <comment ref="EB27" authorId="0" shapeId="0" xr:uid="{00000000-0006-0000-0100-00006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_CF", $C27)</t>
        </r>
      </text>
    </comment>
    <comment ref="EC27" authorId="0" shapeId="0" xr:uid="{00000000-0006-0000-0100-00006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_CF", $C27)</t>
        </r>
      </text>
    </comment>
    <comment ref="ED27" authorId="0" shapeId="0" xr:uid="{00000000-0006-0000-0100-00006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_CF", $C27)</t>
        </r>
      </text>
    </comment>
    <comment ref="EE27" authorId="0" shapeId="0" xr:uid="{00000000-0006-0000-0100-00006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_CF", $C27)</t>
        </r>
      </text>
    </comment>
    <comment ref="EF27" authorId="0" shapeId="0" xr:uid="{00000000-0006-0000-0100-00006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_CF", $C27)</t>
        </r>
      </text>
    </comment>
    <comment ref="EG27" authorId="0" shapeId="0" xr:uid="{00000000-0006-0000-0100-00006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_ACT", $C27)</t>
        </r>
      </text>
    </comment>
    <comment ref="EH27" authorId="0" shapeId="0" xr:uid="{00000000-0006-0000-0100-00006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R", $C27)</t>
        </r>
      </text>
    </comment>
    <comment ref="EI27" authorId="0" shapeId="0" xr:uid="{00000000-0006-0000-0100-00006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INVENTORY", $C27)</t>
        </r>
      </text>
    </comment>
    <comment ref="EJ27" authorId="0" shapeId="0" xr:uid="{00000000-0006-0000-0100-00007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P", $C27)</t>
        </r>
      </text>
    </comment>
    <comment ref="EK27" authorId="0" shapeId="0" xr:uid="{00000000-0006-0000-0100-00007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OTHER_NET_OPER_ASSETS", $C27)</t>
        </r>
      </text>
    </comment>
    <comment ref="EL27" authorId="0" shapeId="0" xr:uid="{00000000-0006-0000-0100-00007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OPER", $C27)</t>
        </r>
      </text>
    </comment>
    <comment ref="EM27" authorId="0" shapeId="0" xr:uid="{00000000-0006-0000-0100-00007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EX", $C27)</t>
        </r>
      </text>
    </comment>
    <comment ref="EN27" authorId="0" shapeId="0" xr:uid="{00000000-0006-0000-0100-00007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PPE_CF", $C27)</t>
        </r>
      </text>
    </comment>
    <comment ref="EO27" authorId="0" shapeId="0" xr:uid="{00000000-0006-0000-0100-00007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ACQUIRE_CF", $C27)</t>
        </r>
      </text>
    </comment>
    <comment ref="EP27" authorId="0" shapeId="0" xr:uid="{00000000-0006-0000-0100-00007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EST_CF", $C27)</t>
        </r>
      </text>
    </comment>
    <comment ref="EQ27" authorId="0" shapeId="0" xr:uid="{00000000-0006-0000-0100-00007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INTAN_CF", $C27)</t>
        </r>
      </text>
    </comment>
    <comment ref="ER27" authorId="0" shapeId="0" xr:uid="{00000000-0006-0000-0100-00007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SECURITY_CF", $C27)</t>
        </r>
      </text>
    </comment>
    <comment ref="ES27" authorId="0" shapeId="0" xr:uid="{00000000-0006-0000-0100-00007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LOANS_CF", $C27)</t>
        </r>
      </text>
    </comment>
    <comment ref="ET27" authorId="0" shapeId="0" xr:uid="{00000000-0006-0000-0100-00007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VEST_ACT_SUPPL", $C27)</t>
        </r>
      </text>
    </comment>
    <comment ref="EU27" authorId="0" shapeId="0" xr:uid="{00000000-0006-0000-0100-00007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VEST", $C27)</t>
        </r>
      </text>
    </comment>
    <comment ref="EV27" authorId="0" shapeId="0" xr:uid="{00000000-0006-0000-0100-00007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ISSUED", $C27)</t>
        </r>
      </text>
    </comment>
    <comment ref="EW27" authorId="0" shapeId="0" xr:uid="{00000000-0006-0000-0100-00007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ISSUED", $C27)</t>
        </r>
      </text>
    </comment>
    <comment ref="EX27" authorId="0" shapeId="0" xr:uid="{00000000-0006-0000-0100-00007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ISSUED", $C27)</t>
        </r>
      </text>
    </comment>
    <comment ref="EY27" authorId="0" shapeId="0" xr:uid="{00000000-0006-0000-0100-00007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REPAID", $C27)</t>
        </r>
      </text>
    </comment>
    <comment ref="EZ27" authorId="0" shapeId="0" xr:uid="{00000000-0006-0000-0100-00008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REPAID", $C27)</t>
        </r>
      </text>
    </comment>
    <comment ref="FA27" authorId="0" shapeId="0" xr:uid="{00000000-0006-0000-0100-00008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REPAID", $C27)</t>
        </r>
      </text>
    </comment>
    <comment ref="FB27" authorId="0" shapeId="0" xr:uid="{00000000-0006-0000-0100-00008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ISSUED", $C27)</t>
        </r>
      </text>
    </comment>
    <comment ref="FC27" authorId="0" shapeId="0" xr:uid="{00000000-0006-0000-0100-00008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REP", $C27)</t>
        </r>
      </text>
    </comment>
    <comment ref="FD27" authorId="0" shapeId="0" xr:uid="{00000000-0006-0000-0100-00008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DIV_CF", $C27)</t>
        </r>
      </text>
    </comment>
    <comment ref="FE27" authorId="0" shapeId="0" xr:uid="{00000000-0006-0000-0100-00008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PREF_DIV_CF", $C27)</t>
        </r>
      </text>
    </comment>
    <comment ref="FF27" authorId="0" shapeId="0" xr:uid="{00000000-0006-0000-0100-00008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IV_PAID_CF", $C27)</t>
        </r>
      </text>
    </comment>
    <comment ref="FG27" authorId="0" shapeId="0" xr:uid="{00000000-0006-0000-0100-00008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PECIAL_DIV_CF", $C27)</t>
        </r>
      </text>
    </comment>
    <comment ref="FH27" authorId="0" shapeId="0" xr:uid="{00000000-0006-0000-0100-00008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FINANCE_ACT_SUPPL", $C27)</t>
        </r>
      </text>
    </comment>
    <comment ref="FI27" authorId="0" shapeId="0" xr:uid="{00000000-0006-0000-0100-00008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FINAN", $C27)</t>
        </r>
      </text>
    </comment>
    <comment ref="FJ27" authorId="0" shapeId="0" xr:uid="{00000000-0006-0000-0100-00008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X", $C27)</t>
        </r>
      </text>
    </comment>
    <comment ref="FK27" authorId="0" shapeId="0" xr:uid="{00000000-0006-0000-0100-00008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CHANGE", $C27)</t>
        </r>
      </text>
    </comment>
    <comment ref="FM27" authorId="0" shapeId="0" xr:uid="{00000000-0006-0000-0100-00008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TEREST", $C27)</t>
        </r>
      </text>
    </comment>
    <comment ref="FN27" authorId="0" shapeId="0" xr:uid="{00000000-0006-0000-0100-00008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TAXES", $C27)</t>
        </r>
      </text>
    </comment>
    <comment ref="FO27" authorId="0" shapeId="0" xr:uid="{00000000-0006-0000-0100-00008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EVERED_FCF", $C27)</t>
        </r>
      </text>
    </comment>
    <comment ref="FP27" authorId="0" shapeId="0" xr:uid="{00000000-0006-0000-0100-00008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UNLEVERED_FCF", $C27)</t>
        </r>
      </text>
    </comment>
    <comment ref="FQ27" authorId="0" shapeId="0" xr:uid="{00000000-0006-0000-0100-00009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NET_WORKING_CAPITAL", $C27)</t>
        </r>
      </text>
    </comment>
    <comment ref="FR27" authorId="0" shapeId="0" xr:uid="{00000000-0006-0000-0100-00009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ISSUED", $C27)</t>
        </r>
      </text>
    </comment>
    <comment ref="FS27" authorId="0" shapeId="0" xr:uid="{00000000-0006-0000-0100-00009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LING_CURRENCY", $C27)</t>
        </r>
      </text>
    </comment>
    <comment ref="FT27" authorId="0" shapeId="0" xr:uid="{00000000-0006-0000-0100-00009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FU27" authorId="0" shapeId="0" xr:uid="{00000000-0006-0000-0100-00009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LENGTH_IS", $C27)</t>
        </r>
      </text>
    </comment>
    <comment ref="FV27" authorId="0" shapeId="0" xr:uid="{00000000-0006-0000-0100-00009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RKETCAP", $FT27)</t>
        </r>
      </text>
    </comment>
    <comment ref="FW27" authorId="0" shapeId="0" xr:uid="{00000000-0006-0000-0100-00009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STOM_BETA", $FT27)</t>
        </r>
      </text>
    </comment>
    <comment ref="FX27" authorId="0" shapeId="0" xr:uid="{00000000-0006-0000-0100-00009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5YR", $FT27)</t>
        </r>
      </text>
    </comment>
    <comment ref="FY27" authorId="0" shapeId="0" xr:uid="{00000000-0006-0000-0100-00009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2YR", $FT27)</t>
        </r>
      </text>
    </comment>
    <comment ref="FZ27" authorId="0" shapeId="0" xr:uid="{00000000-0006-0000-0100-00009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1YR", $FT27)</t>
        </r>
      </text>
    </comment>
    <comment ref="GC27" authorId="0" shapeId="0" xr:uid="{00000000-0006-0000-0100-00009A100000}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N225", "JPY", "H")</t>
        </r>
      </text>
    </comment>
    <comment ref="E28" authorId="0" shapeId="0" xr:uid="{00000000-0006-0000-0100-00009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V", $C28)</t>
        </r>
      </text>
    </comment>
    <comment ref="F28" authorId="0" shapeId="0" xr:uid="{00000000-0006-0000-0100-00009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REV", $C28)</t>
        </r>
      </text>
    </comment>
    <comment ref="G28" authorId="0" shapeId="0" xr:uid="{00000000-0006-0000-0100-00009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V", $C28)</t>
        </r>
      </text>
    </comment>
    <comment ref="H28" authorId="0" shapeId="0" xr:uid="{00000000-0006-0000-0100-00009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GS", $C28)</t>
        </r>
      </text>
    </comment>
    <comment ref="I28" authorId="0" shapeId="0" xr:uid="{00000000-0006-0000-0100-00009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", $C28)</t>
        </r>
      </text>
    </comment>
    <comment ref="J28" authorId="0" shapeId="0" xr:uid="{00000000-0006-0000-0100-0000A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SUPPL", $C28)</t>
        </r>
      </text>
    </comment>
    <comment ref="K28" authorId="0" shapeId="0" xr:uid="{00000000-0006-0000-0100-0000A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", $C28)</t>
        </r>
      </text>
    </comment>
    <comment ref="L28" authorId="0" shapeId="0" xr:uid="{00000000-0006-0000-0100-0000A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", $C28)</t>
        </r>
      </text>
    </comment>
    <comment ref="M28" authorId="0" shapeId="0" xr:uid="{00000000-0006-0000-0100-0000A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", $C28)</t>
        </r>
      </text>
    </comment>
    <comment ref="N28" authorId="0" shapeId="0" xr:uid="{00000000-0006-0000-0100-0000A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", $C28)</t>
        </r>
      </text>
    </comment>
    <comment ref="O28" authorId="0" shapeId="0" xr:uid="{00000000-0006-0000-0100-0000A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", $C28)</t>
        </r>
      </text>
    </comment>
    <comment ref="P28" authorId="0" shapeId="0" xr:uid="{00000000-0006-0000-0100-0000A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THER_OPER", $C28)</t>
        </r>
      </text>
    </comment>
    <comment ref="Q28" authorId="0" shapeId="0" xr:uid="{00000000-0006-0000-0100-0000A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PER_INC", $C28)</t>
        </r>
      </text>
    </comment>
    <comment ref="R28" authorId="0" shapeId="0" xr:uid="{00000000-0006-0000-0100-0000A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EXP", $C28)</t>
        </r>
      </text>
    </comment>
    <comment ref="S28" authorId="0" shapeId="0" xr:uid="{00000000-0006-0000-0100-0000A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INVEST_INC", $C28)</t>
        </r>
      </text>
    </comment>
    <comment ref="T28" authorId="0" shapeId="0" xr:uid="{00000000-0006-0000-0100-0000A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INTEREST_EXP", $C28)</t>
        </r>
      </text>
    </comment>
    <comment ref="U28" authorId="0" shapeId="0" xr:uid="{00000000-0006-0000-0100-0000A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", $C28)</t>
        </r>
      </text>
    </comment>
    <comment ref="V28" authorId="0" shapeId="0" xr:uid="{00000000-0006-0000-0100-0000A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CY_GAIN", $C28)</t>
        </r>
      </text>
    </comment>
    <comment ref="W28" authorId="0" shapeId="0" xr:uid="{00000000-0006-0000-0100-0000A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NON_OPER_EXP_SUPPL", $C28)</t>
        </r>
      </text>
    </comment>
    <comment ref="X28" authorId="0" shapeId="0" xr:uid="{00000000-0006-0000-0100-0000A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_EXCL", $C28)</t>
        </r>
      </text>
    </comment>
    <comment ref="Y28" authorId="0" shapeId="0" xr:uid="{00000000-0006-0000-0100-0000A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AIRMENT_GW", $C28)</t>
        </r>
      </text>
    </comment>
    <comment ref="Z28" authorId="0" shapeId="0" xr:uid="{00000000-0006-0000-0100-0000B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", $C28)</t>
        </r>
      </text>
    </comment>
    <comment ref="AA28" authorId="0" shapeId="0" xr:uid="{00000000-0006-0000-0100-0000B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", $C28)</t>
        </r>
      </text>
    </comment>
    <comment ref="AB28" authorId="0" shapeId="0" xr:uid="{00000000-0006-0000-0100-0000B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", $C28)</t>
        </r>
      </text>
    </comment>
    <comment ref="AC28" authorId="0" shapeId="0" xr:uid="{00000000-0006-0000-0100-0000B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UNUSUAL_SUPPL", $C28)</t>
        </r>
      </text>
    </comment>
    <comment ref="AD28" authorId="0" shapeId="0" xr:uid="{00000000-0006-0000-0100-0000B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", $C28)</t>
        </r>
      </text>
    </comment>
    <comment ref="AE28" authorId="0" shapeId="0" xr:uid="{00000000-0006-0000-0100-0000B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", $C28)</t>
        </r>
      </text>
    </comment>
    <comment ref="AF28" authorId="0" shapeId="0" xr:uid="{00000000-0006-0000-0100-0000B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", $C28)</t>
        </r>
      </text>
    </comment>
    <comment ref="AG28" authorId="0" shapeId="0" xr:uid="{00000000-0006-0000-0100-0000B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O", $C28)</t>
        </r>
      </text>
    </comment>
    <comment ref="AH28" authorId="0" shapeId="0" xr:uid="{00000000-0006-0000-0100-0000B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XTRA_ACC_ITEMS", $C28)</t>
        </r>
      </text>
    </comment>
    <comment ref="AI28" authorId="0" shapeId="0" xr:uid="{00000000-0006-0000-0100-0000B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OMPANY", $C28)</t>
        </r>
      </text>
    </comment>
    <comment ref="AJ28" authorId="0" shapeId="0" xr:uid="{00000000-0006-0000-0100-0000B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IS", $C28)</t>
        </r>
      </text>
    </comment>
    <comment ref="AK28" authorId="0" shapeId="0" xr:uid="{00000000-0006-0000-0100-0000B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", $C28)</t>
        </r>
      </text>
    </comment>
    <comment ref="AL28" authorId="0" shapeId="0" xr:uid="{00000000-0006-0000-0100-0000B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EF_DIV_OTHER", $C28)</t>
        </r>
      </text>
    </comment>
    <comment ref="AN28" authorId="0" shapeId="0" xr:uid="{00000000-0006-0000-0100-0000B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INCL", $C28)</t>
        </r>
      </text>
    </comment>
    <comment ref="AO28" authorId="0" shapeId="0" xr:uid="{00000000-0006-0000-0100-0000B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EXCL", $C28)</t>
        </r>
      </text>
    </comment>
    <comment ref="AP28" authorId="0" shapeId="0" xr:uid="{00000000-0006-0000-0100-0000B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WEIGHT", $C28)</t>
        </r>
      </text>
    </comment>
    <comment ref="AQ28" authorId="0" shapeId="0" xr:uid="{00000000-0006-0000-0100-0000C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INCL", $C28)</t>
        </r>
      </text>
    </comment>
    <comment ref="AR28" authorId="0" shapeId="0" xr:uid="{00000000-0006-0000-0100-0000C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EXCL", $C28)</t>
        </r>
      </text>
    </comment>
    <comment ref="AS28" authorId="0" shapeId="0" xr:uid="{00000000-0006-0000-0100-0000C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WEIGHT", $C28)</t>
        </r>
      </text>
    </comment>
    <comment ref="AT28" authorId="0" shapeId="0" xr:uid="{00000000-0006-0000-0100-0000C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_SHARE", $C28)</t>
        </r>
      </text>
    </comment>
    <comment ref="AU28" authorId="0" shapeId="0" xr:uid="{00000000-0006-0000-0100-0000C4100000}">
      <text>
        <r>
          <rPr>
            <b/>
            <sz val="9"/>
            <color indexed="81"/>
            <rFont val="ＭＳ Ｐ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00000000-0006-0000-0100-0000C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", $C28)</t>
        </r>
      </text>
    </comment>
    <comment ref="AX28" authorId="0" shapeId="0" xr:uid="{00000000-0006-0000-0100-0000C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", $C28)</t>
        </r>
      </text>
    </comment>
    <comment ref="AY28" authorId="0" shapeId="0" xr:uid="{00000000-0006-0000-0100-0000C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", $C28)</t>
        </r>
      </text>
    </comment>
    <comment ref="AZ28" authorId="0" shapeId="0" xr:uid="{00000000-0006-0000-0100-0000C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FFECT_TAX_RATE", $C28)/100</t>
        </r>
      </text>
    </comment>
    <comment ref="BA28" authorId="0" shapeId="0" xr:uid="{00000000-0006-0000-0100-0000C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BC28" authorId="0" shapeId="0" xr:uid="{00000000-0006-0000-0100-0000C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VERTISING", $C28)</t>
        </r>
      </text>
    </comment>
    <comment ref="BD28" authorId="0" shapeId="0" xr:uid="{00000000-0006-0000-0100-0000C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S_MARKETING", $C28)</t>
        </r>
      </text>
    </comment>
    <comment ref="BE28" authorId="0" shapeId="0" xr:uid="{00000000-0006-0000-0100-0000C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_EXP", $C28)</t>
        </r>
      </text>
    </comment>
    <comment ref="BF28" authorId="0" shapeId="0" xr:uid="{00000000-0006-0000-0100-0000C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_FN", $C28)</t>
        </r>
      </text>
    </comment>
    <comment ref="BG28" authorId="0" shapeId="0" xr:uid="{00000000-0006-0000-0100-0000C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RENTAL_EXP", $C28)</t>
        </r>
      </text>
    </comment>
    <comment ref="BH28" authorId="0" shapeId="0" xr:uid="{00000000-0006-0000-0100-0000C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INT_EXP", $C28)</t>
        </r>
      </text>
    </comment>
    <comment ref="BI28" authorId="0" shapeId="0" xr:uid="{00000000-0006-0000-0100-0000D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DEPR", $C28)</t>
        </r>
      </text>
    </comment>
    <comment ref="BL28" authorId="0" shapeId="0" xr:uid="{00000000-0006-0000-0100-0000D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EQUIV", $C28)</t>
        </r>
      </text>
    </comment>
    <comment ref="BM28" authorId="0" shapeId="0" xr:uid="{00000000-0006-0000-0100-0000D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INVEST", $C28)</t>
        </r>
      </text>
    </comment>
    <comment ref="BN28" authorId="0" shapeId="0" xr:uid="{00000000-0006-0000-0100-0000D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ST_INVEST", $C28)</t>
        </r>
      </text>
    </comment>
    <comment ref="BO28" authorId="0" shapeId="0" xr:uid="{00000000-0006-0000-0100-0000D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", $C28)</t>
        </r>
      </text>
    </comment>
    <comment ref="BP28" authorId="0" shapeId="0" xr:uid="{00000000-0006-0000-0100-0000D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CEIV", $C28)</t>
        </r>
      </text>
    </comment>
    <comment ref="BQ28" authorId="0" shapeId="0" xr:uid="{00000000-0006-0000-0100-0000D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", $C28)</t>
        </r>
      </text>
    </comment>
    <comment ref="BR28" authorId="0" shapeId="0" xr:uid="{00000000-0006-0000-0100-0000D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CURRENT", $C28)</t>
        </r>
      </text>
    </comment>
    <comment ref="BS28" authorId="0" shapeId="0" xr:uid="{00000000-0006-0000-0100-0000D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A_SUPPL", $C28)</t>
        </r>
      </text>
    </comment>
    <comment ref="BT28" authorId="0" shapeId="0" xr:uid="{00000000-0006-0000-0100-0000D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A", $C28)</t>
        </r>
      </text>
    </comment>
    <comment ref="BU28" authorId="0" shapeId="0" xr:uid="{00000000-0006-0000-0100-0000D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PE", $C28)</t>
        </r>
      </text>
    </comment>
    <comment ref="BV28" authorId="0" shapeId="0" xr:uid="{00000000-0006-0000-0100-0000D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", $C28)</t>
        </r>
      </text>
    </comment>
    <comment ref="BW28" authorId="0" shapeId="0" xr:uid="{00000000-0006-0000-0100-0000D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PPE", $C28)</t>
        </r>
      </text>
    </comment>
    <comment ref="BX28" authorId="0" shapeId="0" xr:uid="{00000000-0006-0000-0100-0000D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INVEST", $C28)</t>
        </r>
      </text>
    </comment>
    <comment ref="BY28" authorId="0" shapeId="0" xr:uid="{00000000-0006-0000-0100-0000D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", $C28)</t>
        </r>
      </text>
    </comment>
    <comment ref="BZ28" authorId="0" shapeId="0" xr:uid="{00000000-0006-0000-0100-0000D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TAN", $C28)</t>
        </r>
      </text>
    </comment>
    <comment ref="CA28" authorId="0" shapeId="0" xr:uid="{00000000-0006-0000-0100-0000E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OANS_RECEIV_LT", $C28)</t>
        </r>
      </text>
    </comment>
    <comment ref="CB28" authorId="0" shapeId="0" xr:uid="{00000000-0006-0000-0100-0000E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LT", $C28)</t>
        </r>
      </text>
    </comment>
    <comment ref="CC28" authorId="0" shapeId="0" xr:uid="{00000000-0006-0000-0100-0000E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T_ASSETS", $C28)</t>
        </r>
      </text>
    </comment>
    <comment ref="CD28" authorId="0" shapeId="0" xr:uid="{00000000-0006-0000-0100-0000E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ASSETS", $C28)</t>
        </r>
      </text>
    </comment>
    <comment ref="CF28" authorId="0" shapeId="0" xr:uid="{00000000-0006-0000-0100-0000E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", $C28)</t>
        </r>
      </text>
    </comment>
    <comment ref="CG28" authorId="0" shapeId="0" xr:uid="{00000000-0006-0000-0100-0000E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E", $C28)</t>
        </r>
      </text>
    </comment>
    <comment ref="CH28" authorId="0" shapeId="0" xr:uid="{00000000-0006-0000-0100-0000E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", $C28)</t>
        </r>
      </text>
    </comment>
    <comment ref="CI28" authorId="0" shapeId="0" xr:uid="{00000000-0006-0000-0100-0000E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DEBT", $C28)</t>
        </r>
      </text>
    </comment>
    <comment ref="CJ28" authorId="0" shapeId="0" xr:uid="{00000000-0006-0000-0100-0000E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LEASES", $C28)</t>
        </r>
      </text>
    </comment>
    <comment ref="CK28" authorId="0" shapeId="0" xr:uid="{00000000-0006-0000-0100-0000E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_PAY_CURRENT", $C28)</t>
        </r>
      </text>
    </comment>
    <comment ref="CL28" authorId="0" shapeId="0" xr:uid="{00000000-0006-0000-0100-0000E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L_SUPPL", $C28)</t>
        </r>
      </text>
    </comment>
    <comment ref="CM28" authorId="0" shapeId="0" xr:uid="{00000000-0006-0000-0100-0000E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L", $C28)</t>
        </r>
      </text>
    </comment>
    <comment ref="CN28" authorId="0" shapeId="0" xr:uid="{00000000-0006-0000-0100-0000E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", $C28)</t>
        </r>
      </text>
    </comment>
    <comment ref="CO28" authorId="0" shapeId="0" xr:uid="{00000000-0006-0000-0100-0000E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ITAL_LEASES", $C28)</t>
        </r>
      </text>
    </comment>
    <comment ref="CP28" authorId="0" shapeId="0" xr:uid="{00000000-0006-0000-0100-0000E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NSION", $C28)</t>
        </r>
      </text>
    </comment>
    <comment ref="CQ28" authorId="0" shapeId="0" xr:uid="{00000000-0006-0000-0100-0000E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LIAB_LT", $C28)</t>
        </r>
      </text>
    </comment>
    <comment ref="CR28" authorId="0" shapeId="0" xr:uid="{00000000-0006-0000-0100-0000F0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IAB_LT", $C28)</t>
        </r>
      </text>
    </comment>
    <comment ref="CS28" authorId="0" shapeId="0" xr:uid="{00000000-0006-0000-0100-0000F1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", $C28)</t>
        </r>
      </text>
    </comment>
    <comment ref="CT28" authorId="0" shapeId="0" xr:uid="{00000000-0006-0000-0100-0000F2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", $C28)</t>
        </r>
      </text>
    </comment>
    <comment ref="CU28" authorId="0" shapeId="0" xr:uid="{00000000-0006-0000-0100-0000F3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IC", $C28)</t>
        </r>
      </text>
    </comment>
    <comment ref="CV28" authorId="0" shapeId="0" xr:uid="{00000000-0006-0000-0100-0000F4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", $C28)</t>
        </r>
      </text>
    </comment>
    <comment ref="CW28" authorId="0" shapeId="0" xr:uid="{00000000-0006-0000-0100-0000F5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REASURY", $C28)</t>
        </r>
      </text>
    </comment>
    <comment ref="CX28" authorId="0" shapeId="0" xr:uid="{00000000-0006-0000-0100-0000F6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EQUITY", $C28)</t>
        </r>
      </text>
    </comment>
    <comment ref="CY28" authorId="0" shapeId="0" xr:uid="{00000000-0006-0000-0100-0000F7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OMMON_EQUITY", $C28)</t>
        </r>
      </text>
    </comment>
    <comment ref="CZ28" authorId="0" shapeId="0" xr:uid="{00000000-0006-0000-0100-0000F8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", $C28)</t>
        </r>
      </text>
    </comment>
    <comment ref="DA28" authorId="0" shapeId="0" xr:uid="{00000000-0006-0000-0100-0000F9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EQUITY", $C28)</t>
        </r>
      </text>
    </comment>
    <comment ref="DB28" authorId="0" shapeId="0" xr:uid="{00000000-0006-0000-0100-0000FA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EQUITY", $C28)</t>
        </r>
      </text>
    </comment>
    <comment ref="DD28" authorId="0" shapeId="0" xr:uid="{00000000-0006-0000-0100-0000FB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FILING_DATE", $C28)</t>
        </r>
      </text>
    </comment>
    <comment ref="DE28" authorId="0" shapeId="0" xr:uid="{00000000-0006-0000-0100-0000FC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BS_DATE", $C28)</t>
        </r>
      </text>
    </comment>
    <comment ref="DF28" authorId="0" shapeId="0" xr:uid="{00000000-0006-0000-0100-0000FD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V_SHARE", $C28)</t>
        </r>
      </text>
    </comment>
    <comment ref="DG28" authorId="0" shapeId="0" xr:uid="{00000000-0006-0000-0100-0000FE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", $C28)</t>
        </r>
      </text>
    </comment>
    <comment ref="DH28" authorId="0" shapeId="0" xr:uid="{00000000-0006-0000-0100-0000FF10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", $C28)</t>
        </r>
      </text>
    </comment>
    <comment ref="DI28" authorId="0" shapeId="0" xr:uid="{00000000-0006-0000-0100-00000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NET_PBO", $C28)</t>
        </r>
      </text>
    </comment>
    <comment ref="DJ28" authorId="0" shapeId="0" xr:uid="{00000000-0006-0000-0100-00000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OPER_LEASE", $C28)</t>
        </r>
      </text>
    </comment>
    <comment ref="DK28" authorId="0" shapeId="0" xr:uid="{00000000-0006-0000-0100-00000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TOTAL", $C28)</t>
        </r>
      </text>
    </comment>
    <comment ref="DL28" authorId="0" shapeId="0" xr:uid="{00000000-0006-0000-0100-00000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QUITY_METHOD", $C28)</t>
        </r>
      </text>
    </comment>
    <comment ref="DM28" authorId="0" shapeId="0" xr:uid="{00000000-0006-0000-0100-00000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AW_INV", $C28)</t>
        </r>
      </text>
    </comment>
    <comment ref="DN28" authorId="0" shapeId="0" xr:uid="{00000000-0006-0000-0100-00000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WIP_INV", $C28)</t>
        </r>
      </text>
    </comment>
    <comment ref="DO28" authorId="0" shapeId="0" xr:uid="{00000000-0006-0000-0100-00000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NISHED_INV", $C28)</t>
        </r>
      </text>
    </comment>
    <comment ref="DP28" authorId="0" shapeId="0" xr:uid="{00000000-0006-0000-0100-00000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AND", $C28)</t>
        </r>
      </text>
    </comment>
    <comment ref="DQ28" authorId="0" shapeId="0" xr:uid="{00000000-0006-0000-0100-00000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UILDINGS", $C28)</t>
        </r>
      </text>
    </comment>
    <comment ref="DR28" authorId="0" shapeId="0" xr:uid="{00000000-0006-0000-0100-00000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CHINERY", $C28)</t>
        </r>
      </text>
    </comment>
    <comment ref="DS28" authorId="0" shapeId="0" xr:uid="{00000000-0006-0000-0100-00000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IP", $C28)</t>
        </r>
      </text>
    </comment>
    <comment ref="DT28" authorId="0" shapeId="0" xr:uid="{00000000-0006-0000-0100-00000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ULL_TIME", $C28)</t>
        </r>
      </text>
    </comment>
    <comment ref="DU28" authorId="0" shapeId="0" xr:uid="{00000000-0006-0000-0100-00000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ART_TIME", $C28)</t>
        </r>
      </text>
    </comment>
    <comment ref="DW28" authorId="0" shapeId="0" xr:uid="{00000000-0006-0000-0100-00000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F", $C28)</t>
        </r>
      </text>
    </comment>
    <comment ref="DX28" authorId="0" shapeId="0" xr:uid="{00000000-0006-0000-0100-00000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_CF", $C28)</t>
        </r>
      </text>
    </comment>
    <comment ref="DY28" authorId="0" shapeId="0" xr:uid="{00000000-0006-0000-0100-00000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_CF", $C28)</t>
        </r>
      </text>
    </comment>
    <comment ref="DZ28" authorId="0" shapeId="0" xr:uid="{00000000-0006-0000-0100-00001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CF", $C28)</t>
        </r>
      </text>
    </comment>
    <comment ref="EA28" authorId="0" shapeId="0" xr:uid="{00000000-0006-0000-0100-00001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CF", $C28)</t>
        </r>
      </text>
    </comment>
    <comment ref="EB28" authorId="0" shapeId="0" xr:uid="{00000000-0006-0000-0100-00001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_CF", $C28)</t>
        </r>
      </text>
    </comment>
    <comment ref="EC28" authorId="0" shapeId="0" xr:uid="{00000000-0006-0000-0100-00001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_CF", $C28)</t>
        </r>
      </text>
    </comment>
    <comment ref="ED28" authorId="0" shapeId="0" xr:uid="{00000000-0006-0000-0100-00001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_CF", $C28)</t>
        </r>
      </text>
    </comment>
    <comment ref="EE28" authorId="0" shapeId="0" xr:uid="{00000000-0006-0000-0100-00001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_CF", $C28)</t>
        </r>
      </text>
    </comment>
    <comment ref="EF28" authorId="0" shapeId="0" xr:uid="{00000000-0006-0000-0100-00001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_CF", $C28)</t>
        </r>
      </text>
    </comment>
    <comment ref="EG28" authorId="0" shapeId="0" xr:uid="{00000000-0006-0000-0100-00001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_ACT", $C28)</t>
        </r>
      </text>
    </comment>
    <comment ref="EH28" authorId="0" shapeId="0" xr:uid="{00000000-0006-0000-0100-00001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R", $C28)</t>
        </r>
      </text>
    </comment>
    <comment ref="EI28" authorId="0" shapeId="0" xr:uid="{00000000-0006-0000-0100-00001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INVENTORY", $C28)</t>
        </r>
      </text>
    </comment>
    <comment ref="EJ28" authorId="0" shapeId="0" xr:uid="{00000000-0006-0000-0100-00001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P", $C28)</t>
        </r>
      </text>
    </comment>
    <comment ref="EK28" authorId="0" shapeId="0" xr:uid="{00000000-0006-0000-0100-00001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OTHER_NET_OPER_ASSETS", $C28)</t>
        </r>
      </text>
    </comment>
    <comment ref="EL28" authorId="0" shapeId="0" xr:uid="{00000000-0006-0000-0100-00001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OPER", $C28)</t>
        </r>
      </text>
    </comment>
    <comment ref="EM28" authorId="0" shapeId="0" xr:uid="{00000000-0006-0000-0100-00001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EX", $C28)</t>
        </r>
      </text>
    </comment>
    <comment ref="EN28" authorId="0" shapeId="0" xr:uid="{00000000-0006-0000-0100-00001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PPE_CF", $C28)</t>
        </r>
      </text>
    </comment>
    <comment ref="EO28" authorId="0" shapeId="0" xr:uid="{00000000-0006-0000-0100-00001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ACQUIRE_CF", $C28)</t>
        </r>
      </text>
    </comment>
    <comment ref="EP28" authorId="0" shapeId="0" xr:uid="{00000000-0006-0000-0100-00002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EST_CF", $C28)</t>
        </r>
      </text>
    </comment>
    <comment ref="EQ28" authorId="0" shapeId="0" xr:uid="{00000000-0006-0000-0100-00002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INTAN_CF", $C28)</t>
        </r>
      </text>
    </comment>
    <comment ref="ER28" authorId="0" shapeId="0" xr:uid="{00000000-0006-0000-0100-00002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SECURITY_CF", $C28)</t>
        </r>
      </text>
    </comment>
    <comment ref="ES28" authorId="0" shapeId="0" xr:uid="{00000000-0006-0000-0100-00002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LOANS_CF", $C28)</t>
        </r>
      </text>
    </comment>
    <comment ref="ET28" authorId="0" shapeId="0" xr:uid="{00000000-0006-0000-0100-00002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VEST_ACT_SUPPL", $C28)</t>
        </r>
      </text>
    </comment>
    <comment ref="EU28" authorId="0" shapeId="0" xr:uid="{00000000-0006-0000-0100-00002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VEST", $C28)</t>
        </r>
      </text>
    </comment>
    <comment ref="EV28" authorId="0" shapeId="0" xr:uid="{00000000-0006-0000-0100-00002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ISSUED", $C28)</t>
        </r>
      </text>
    </comment>
    <comment ref="EW28" authorId="0" shapeId="0" xr:uid="{00000000-0006-0000-0100-00002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ISSUED", $C28)</t>
        </r>
      </text>
    </comment>
    <comment ref="EX28" authorId="0" shapeId="0" xr:uid="{00000000-0006-0000-0100-00002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ISSUED", $C28)</t>
        </r>
      </text>
    </comment>
    <comment ref="EY28" authorId="0" shapeId="0" xr:uid="{00000000-0006-0000-0100-00002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REPAID", $C28)</t>
        </r>
      </text>
    </comment>
    <comment ref="EZ28" authorId="0" shapeId="0" xr:uid="{00000000-0006-0000-0100-00002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REPAID", $C28)</t>
        </r>
      </text>
    </comment>
    <comment ref="FA28" authorId="0" shapeId="0" xr:uid="{00000000-0006-0000-0100-00002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REPAID", $C28)</t>
        </r>
      </text>
    </comment>
    <comment ref="FB28" authorId="0" shapeId="0" xr:uid="{00000000-0006-0000-0100-00002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ISSUED", $C28)</t>
        </r>
      </text>
    </comment>
    <comment ref="FC28" authorId="0" shapeId="0" xr:uid="{00000000-0006-0000-0100-00002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REP", $C28)</t>
        </r>
      </text>
    </comment>
    <comment ref="FD28" authorId="0" shapeId="0" xr:uid="{00000000-0006-0000-0100-00002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DIV_CF", $C28)</t>
        </r>
      </text>
    </comment>
    <comment ref="FE28" authorId="0" shapeId="0" xr:uid="{00000000-0006-0000-0100-00002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PREF_DIV_CF", $C28)</t>
        </r>
      </text>
    </comment>
    <comment ref="FF28" authorId="0" shapeId="0" xr:uid="{00000000-0006-0000-0100-00003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IV_PAID_CF", $C28)</t>
        </r>
      </text>
    </comment>
    <comment ref="FG28" authorId="0" shapeId="0" xr:uid="{00000000-0006-0000-0100-00003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PECIAL_DIV_CF", $C28)</t>
        </r>
      </text>
    </comment>
    <comment ref="FH28" authorId="0" shapeId="0" xr:uid="{00000000-0006-0000-0100-00003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FINANCE_ACT_SUPPL", $C28)</t>
        </r>
      </text>
    </comment>
    <comment ref="FI28" authorId="0" shapeId="0" xr:uid="{00000000-0006-0000-0100-00003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FINAN", $C28)</t>
        </r>
      </text>
    </comment>
    <comment ref="FJ28" authorId="0" shapeId="0" xr:uid="{00000000-0006-0000-0100-00003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X", $C28)</t>
        </r>
      </text>
    </comment>
    <comment ref="FK28" authorId="0" shapeId="0" xr:uid="{00000000-0006-0000-0100-00003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CHANGE", $C28)</t>
        </r>
      </text>
    </comment>
    <comment ref="FM28" authorId="0" shapeId="0" xr:uid="{00000000-0006-0000-0100-00003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TEREST", $C28)</t>
        </r>
      </text>
    </comment>
    <comment ref="FN28" authorId="0" shapeId="0" xr:uid="{00000000-0006-0000-0100-00003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TAXES", $C28)</t>
        </r>
      </text>
    </comment>
    <comment ref="FO28" authorId="0" shapeId="0" xr:uid="{00000000-0006-0000-0100-00003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EVERED_FCF", $C28)</t>
        </r>
      </text>
    </comment>
    <comment ref="FP28" authorId="0" shapeId="0" xr:uid="{00000000-0006-0000-0100-00003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UNLEVERED_FCF", $C28)</t>
        </r>
      </text>
    </comment>
    <comment ref="FQ28" authorId="0" shapeId="0" xr:uid="{00000000-0006-0000-0100-00003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NET_WORKING_CAPITAL", $C28)</t>
        </r>
      </text>
    </comment>
    <comment ref="FR28" authorId="0" shapeId="0" xr:uid="{00000000-0006-0000-0100-00003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ISSUED", $C28)</t>
        </r>
      </text>
    </comment>
    <comment ref="FS28" authorId="0" shapeId="0" xr:uid="{00000000-0006-0000-0100-00003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LING_CURRENCY", $C28)</t>
        </r>
      </text>
    </comment>
    <comment ref="FT28" authorId="0" shapeId="0" xr:uid="{00000000-0006-0000-0100-00003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FU28" authorId="0" shapeId="0" xr:uid="{00000000-0006-0000-0100-00003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LENGTH_IS", $C28)</t>
        </r>
      </text>
    </comment>
    <comment ref="FV28" authorId="0" shapeId="0" xr:uid="{00000000-0006-0000-0100-00003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RKETCAP", $FT28)</t>
        </r>
      </text>
    </comment>
    <comment ref="FW28" authorId="0" shapeId="0" xr:uid="{00000000-0006-0000-0100-00004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STOM_BETA", $FT28)</t>
        </r>
      </text>
    </comment>
    <comment ref="FX28" authorId="0" shapeId="0" xr:uid="{00000000-0006-0000-0100-00004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5YR", $FT28)</t>
        </r>
      </text>
    </comment>
    <comment ref="FY28" authorId="0" shapeId="0" xr:uid="{00000000-0006-0000-0100-00004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2YR", $FT28)</t>
        </r>
      </text>
    </comment>
    <comment ref="FZ28" authorId="0" shapeId="0" xr:uid="{00000000-0006-0000-0100-00004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1YR", $FT28)</t>
        </r>
      </text>
    </comment>
    <comment ref="GC28" authorId="0" shapeId="0" xr:uid="{00000000-0006-0000-0100-000044110000}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N225", "JPY", "H")</t>
        </r>
      </text>
    </comment>
    <comment ref="E29" authorId="0" shapeId="0" xr:uid="{00000000-0006-0000-0100-00004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V", $C29)</t>
        </r>
      </text>
    </comment>
    <comment ref="F29" authorId="0" shapeId="0" xr:uid="{00000000-0006-0000-0100-00004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REV", $C29)</t>
        </r>
      </text>
    </comment>
    <comment ref="G29" authorId="0" shapeId="0" xr:uid="{00000000-0006-0000-0100-00004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V", $C29)</t>
        </r>
      </text>
    </comment>
    <comment ref="H29" authorId="0" shapeId="0" xr:uid="{00000000-0006-0000-0100-00004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GS", $C29)</t>
        </r>
      </text>
    </comment>
    <comment ref="I29" authorId="0" shapeId="0" xr:uid="{00000000-0006-0000-0100-00004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", $C29)</t>
        </r>
      </text>
    </comment>
    <comment ref="J29" authorId="0" shapeId="0" xr:uid="{00000000-0006-0000-0100-00004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SUPPL", $C29)</t>
        </r>
      </text>
    </comment>
    <comment ref="K29" authorId="0" shapeId="0" xr:uid="{00000000-0006-0000-0100-00004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", $C29)</t>
        </r>
      </text>
    </comment>
    <comment ref="L29" authorId="0" shapeId="0" xr:uid="{00000000-0006-0000-0100-00004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", $C29)</t>
        </r>
      </text>
    </comment>
    <comment ref="M29" authorId="0" shapeId="0" xr:uid="{00000000-0006-0000-0100-00004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", $C29)</t>
        </r>
      </text>
    </comment>
    <comment ref="N29" authorId="0" shapeId="0" xr:uid="{00000000-0006-0000-0100-00004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", $C29)</t>
        </r>
      </text>
    </comment>
    <comment ref="O29" authorId="0" shapeId="0" xr:uid="{00000000-0006-0000-0100-00004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", $C29)</t>
        </r>
      </text>
    </comment>
    <comment ref="P29" authorId="0" shapeId="0" xr:uid="{00000000-0006-0000-0100-00005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THER_OPER", $C29)</t>
        </r>
      </text>
    </comment>
    <comment ref="Q29" authorId="0" shapeId="0" xr:uid="{00000000-0006-0000-0100-00005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PER_INC", $C29)</t>
        </r>
      </text>
    </comment>
    <comment ref="R29" authorId="0" shapeId="0" xr:uid="{00000000-0006-0000-0100-00005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EXP", $C29)</t>
        </r>
      </text>
    </comment>
    <comment ref="S29" authorId="0" shapeId="0" xr:uid="{00000000-0006-0000-0100-00005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INVEST_INC", $C29)</t>
        </r>
      </text>
    </comment>
    <comment ref="T29" authorId="0" shapeId="0" xr:uid="{00000000-0006-0000-0100-00005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INTEREST_EXP", $C29)</t>
        </r>
      </text>
    </comment>
    <comment ref="U29" authorId="0" shapeId="0" xr:uid="{00000000-0006-0000-0100-00005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", $C29)</t>
        </r>
      </text>
    </comment>
    <comment ref="V29" authorId="0" shapeId="0" xr:uid="{00000000-0006-0000-0100-00005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CY_GAIN", $C29)</t>
        </r>
      </text>
    </comment>
    <comment ref="W29" authorId="0" shapeId="0" xr:uid="{00000000-0006-0000-0100-00005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NON_OPER_EXP_SUPPL", $C29)</t>
        </r>
      </text>
    </comment>
    <comment ref="X29" authorId="0" shapeId="0" xr:uid="{00000000-0006-0000-0100-00005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_EXCL", $C29)</t>
        </r>
      </text>
    </comment>
    <comment ref="Y29" authorId="0" shapeId="0" xr:uid="{00000000-0006-0000-0100-00005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AIRMENT_GW", $C29)</t>
        </r>
      </text>
    </comment>
    <comment ref="Z29" authorId="0" shapeId="0" xr:uid="{00000000-0006-0000-0100-00005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", $C29)</t>
        </r>
      </text>
    </comment>
    <comment ref="AA29" authorId="0" shapeId="0" xr:uid="{00000000-0006-0000-0100-00005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", $C29)</t>
        </r>
      </text>
    </comment>
    <comment ref="AB29" authorId="0" shapeId="0" xr:uid="{00000000-0006-0000-0100-00005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", $C29)</t>
        </r>
      </text>
    </comment>
    <comment ref="AC29" authorId="0" shapeId="0" xr:uid="{00000000-0006-0000-0100-00005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UNUSUAL_SUPPL", $C29)</t>
        </r>
      </text>
    </comment>
    <comment ref="AD29" authorId="0" shapeId="0" xr:uid="{00000000-0006-0000-0100-00005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", $C29)</t>
        </r>
      </text>
    </comment>
    <comment ref="AE29" authorId="0" shapeId="0" xr:uid="{00000000-0006-0000-0100-00005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", $C29)</t>
        </r>
      </text>
    </comment>
    <comment ref="AF29" authorId="0" shapeId="0" xr:uid="{00000000-0006-0000-0100-00006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", $C29)</t>
        </r>
      </text>
    </comment>
    <comment ref="AG29" authorId="0" shapeId="0" xr:uid="{00000000-0006-0000-0100-00006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O", $C29)</t>
        </r>
      </text>
    </comment>
    <comment ref="AH29" authorId="0" shapeId="0" xr:uid="{00000000-0006-0000-0100-00006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XTRA_ACC_ITEMS", $C29)</t>
        </r>
      </text>
    </comment>
    <comment ref="AI29" authorId="0" shapeId="0" xr:uid="{00000000-0006-0000-0100-00006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OMPANY", $C29)</t>
        </r>
      </text>
    </comment>
    <comment ref="AJ29" authorId="0" shapeId="0" xr:uid="{00000000-0006-0000-0100-00006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IS", $C29)</t>
        </r>
      </text>
    </comment>
    <comment ref="AK29" authorId="0" shapeId="0" xr:uid="{00000000-0006-0000-0100-00006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", $C29)</t>
        </r>
      </text>
    </comment>
    <comment ref="AL29" authorId="0" shapeId="0" xr:uid="{00000000-0006-0000-0100-00006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EF_DIV_OTHER", $C29)</t>
        </r>
      </text>
    </comment>
    <comment ref="AN29" authorId="0" shapeId="0" xr:uid="{00000000-0006-0000-0100-00006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INCL", $C29)</t>
        </r>
      </text>
    </comment>
    <comment ref="AO29" authorId="0" shapeId="0" xr:uid="{00000000-0006-0000-0100-00006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EXCL", $C29)</t>
        </r>
      </text>
    </comment>
    <comment ref="AP29" authorId="0" shapeId="0" xr:uid="{00000000-0006-0000-0100-00006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WEIGHT", $C29)</t>
        </r>
      </text>
    </comment>
    <comment ref="AQ29" authorId="0" shapeId="0" xr:uid="{00000000-0006-0000-0100-00006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INCL", $C29)</t>
        </r>
      </text>
    </comment>
    <comment ref="AR29" authorId="0" shapeId="0" xr:uid="{00000000-0006-0000-0100-00006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EXCL", $C29)</t>
        </r>
      </text>
    </comment>
    <comment ref="AS29" authorId="0" shapeId="0" xr:uid="{00000000-0006-0000-0100-00006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WEIGHT", $C29)</t>
        </r>
      </text>
    </comment>
    <comment ref="AT29" authorId="0" shapeId="0" xr:uid="{00000000-0006-0000-0100-00006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_SHARE", $C29)</t>
        </r>
      </text>
    </comment>
    <comment ref="AU29" authorId="0" shapeId="0" xr:uid="{00000000-0006-0000-0100-00006E110000}">
      <text>
        <r>
          <rPr>
            <b/>
            <sz val="9"/>
            <color indexed="81"/>
            <rFont val="ＭＳ Ｐ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0000000-0006-0000-0100-00006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", $C29)</t>
        </r>
      </text>
    </comment>
    <comment ref="AX29" authorId="0" shapeId="0" xr:uid="{00000000-0006-0000-0100-00007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", $C29)</t>
        </r>
      </text>
    </comment>
    <comment ref="AY29" authorId="0" shapeId="0" xr:uid="{00000000-0006-0000-0100-00007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", $C29)</t>
        </r>
      </text>
    </comment>
    <comment ref="AZ29" authorId="0" shapeId="0" xr:uid="{00000000-0006-0000-0100-00007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FFECT_TAX_RATE", $C29)/100</t>
        </r>
      </text>
    </comment>
    <comment ref="BA29" authorId="0" shapeId="0" xr:uid="{00000000-0006-0000-0100-00007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BC29" authorId="0" shapeId="0" xr:uid="{00000000-0006-0000-0100-00007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VERTISING", $C29)</t>
        </r>
      </text>
    </comment>
    <comment ref="BD29" authorId="0" shapeId="0" xr:uid="{00000000-0006-0000-0100-00007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S_MARKETING", $C29)</t>
        </r>
      </text>
    </comment>
    <comment ref="BE29" authorId="0" shapeId="0" xr:uid="{00000000-0006-0000-0100-00007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_EXP", $C29)</t>
        </r>
      </text>
    </comment>
    <comment ref="BF29" authorId="0" shapeId="0" xr:uid="{00000000-0006-0000-0100-00007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_FN", $C29)</t>
        </r>
      </text>
    </comment>
    <comment ref="BG29" authorId="0" shapeId="0" xr:uid="{00000000-0006-0000-0100-00007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RENTAL_EXP", $C29)</t>
        </r>
      </text>
    </comment>
    <comment ref="BH29" authorId="0" shapeId="0" xr:uid="{00000000-0006-0000-0100-00007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INT_EXP", $C29)</t>
        </r>
      </text>
    </comment>
    <comment ref="BI29" authorId="0" shapeId="0" xr:uid="{00000000-0006-0000-0100-00007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DEPR", $C29)</t>
        </r>
      </text>
    </comment>
    <comment ref="BL29" authorId="0" shapeId="0" xr:uid="{00000000-0006-0000-0100-00007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EQUIV", $C29)</t>
        </r>
      </text>
    </comment>
    <comment ref="BM29" authorId="0" shapeId="0" xr:uid="{00000000-0006-0000-0100-00007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INVEST", $C29)</t>
        </r>
      </text>
    </comment>
    <comment ref="BN29" authorId="0" shapeId="0" xr:uid="{00000000-0006-0000-0100-00007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ST_INVEST", $C29)</t>
        </r>
      </text>
    </comment>
    <comment ref="BO29" authorId="0" shapeId="0" xr:uid="{00000000-0006-0000-0100-00007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", $C29)</t>
        </r>
      </text>
    </comment>
    <comment ref="BP29" authorId="0" shapeId="0" xr:uid="{00000000-0006-0000-0100-00007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CEIV", $C29)</t>
        </r>
      </text>
    </comment>
    <comment ref="BQ29" authorId="0" shapeId="0" xr:uid="{00000000-0006-0000-0100-00008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", $C29)</t>
        </r>
      </text>
    </comment>
    <comment ref="BR29" authorId="0" shapeId="0" xr:uid="{00000000-0006-0000-0100-00008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CURRENT", $C29)</t>
        </r>
      </text>
    </comment>
    <comment ref="BS29" authorId="0" shapeId="0" xr:uid="{00000000-0006-0000-0100-00008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A_SUPPL", $C29)</t>
        </r>
      </text>
    </comment>
    <comment ref="BT29" authorId="0" shapeId="0" xr:uid="{00000000-0006-0000-0100-00008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A", $C29)</t>
        </r>
      </text>
    </comment>
    <comment ref="BU29" authorId="0" shapeId="0" xr:uid="{00000000-0006-0000-0100-00008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PE", $C29)</t>
        </r>
      </text>
    </comment>
    <comment ref="BV29" authorId="0" shapeId="0" xr:uid="{00000000-0006-0000-0100-00008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", $C29)</t>
        </r>
      </text>
    </comment>
    <comment ref="BW29" authorId="0" shapeId="0" xr:uid="{00000000-0006-0000-0100-00008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PPE", $C29)</t>
        </r>
      </text>
    </comment>
    <comment ref="BX29" authorId="0" shapeId="0" xr:uid="{00000000-0006-0000-0100-00008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INVEST", $C29)</t>
        </r>
      </text>
    </comment>
    <comment ref="BY29" authorId="0" shapeId="0" xr:uid="{00000000-0006-0000-0100-00008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", $C29)</t>
        </r>
      </text>
    </comment>
    <comment ref="BZ29" authorId="0" shapeId="0" xr:uid="{00000000-0006-0000-0100-00008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TAN", $C29)</t>
        </r>
      </text>
    </comment>
    <comment ref="CA29" authorId="0" shapeId="0" xr:uid="{00000000-0006-0000-0100-00008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OANS_RECEIV_LT", $C29)</t>
        </r>
      </text>
    </comment>
    <comment ref="CB29" authorId="0" shapeId="0" xr:uid="{00000000-0006-0000-0100-00008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LT", $C29)</t>
        </r>
      </text>
    </comment>
    <comment ref="CC29" authorId="0" shapeId="0" xr:uid="{00000000-0006-0000-0100-00008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T_ASSETS", $C29)</t>
        </r>
      </text>
    </comment>
    <comment ref="CD29" authorId="0" shapeId="0" xr:uid="{00000000-0006-0000-0100-00008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ASSETS", $C29)</t>
        </r>
      </text>
    </comment>
    <comment ref="CF29" authorId="0" shapeId="0" xr:uid="{00000000-0006-0000-0100-00008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", $C29)</t>
        </r>
      </text>
    </comment>
    <comment ref="CG29" authorId="0" shapeId="0" xr:uid="{00000000-0006-0000-0100-00008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E", $C29)</t>
        </r>
      </text>
    </comment>
    <comment ref="CH29" authorId="0" shapeId="0" xr:uid="{00000000-0006-0000-0100-00009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", $C29)</t>
        </r>
      </text>
    </comment>
    <comment ref="CI29" authorId="0" shapeId="0" xr:uid="{00000000-0006-0000-0100-00009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DEBT", $C29)</t>
        </r>
      </text>
    </comment>
    <comment ref="CJ29" authorId="0" shapeId="0" xr:uid="{00000000-0006-0000-0100-00009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LEASES", $C29)</t>
        </r>
      </text>
    </comment>
    <comment ref="CK29" authorId="0" shapeId="0" xr:uid="{00000000-0006-0000-0100-00009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_PAY_CURRENT", $C29)</t>
        </r>
      </text>
    </comment>
    <comment ref="CL29" authorId="0" shapeId="0" xr:uid="{00000000-0006-0000-0100-00009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L_SUPPL", $C29)</t>
        </r>
      </text>
    </comment>
    <comment ref="CM29" authorId="0" shapeId="0" xr:uid="{00000000-0006-0000-0100-00009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L", $C29)</t>
        </r>
      </text>
    </comment>
    <comment ref="CN29" authorId="0" shapeId="0" xr:uid="{00000000-0006-0000-0100-00009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", $C29)</t>
        </r>
      </text>
    </comment>
    <comment ref="CO29" authorId="0" shapeId="0" xr:uid="{00000000-0006-0000-0100-00009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ITAL_LEASES", $C29)</t>
        </r>
      </text>
    </comment>
    <comment ref="CP29" authorId="0" shapeId="0" xr:uid="{00000000-0006-0000-0100-00009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NSION", $C29)</t>
        </r>
      </text>
    </comment>
    <comment ref="CQ29" authorId="0" shapeId="0" xr:uid="{00000000-0006-0000-0100-00009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LIAB_LT", $C29)</t>
        </r>
      </text>
    </comment>
    <comment ref="CR29" authorId="0" shapeId="0" xr:uid="{00000000-0006-0000-0100-00009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IAB_LT", $C29)</t>
        </r>
      </text>
    </comment>
    <comment ref="CS29" authorId="0" shapeId="0" xr:uid="{00000000-0006-0000-0100-00009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", $C29)</t>
        </r>
      </text>
    </comment>
    <comment ref="CT29" authorId="0" shapeId="0" xr:uid="{00000000-0006-0000-0100-00009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", $C29)</t>
        </r>
      </text>
    </comment>
    <comment ref="CU29" authorId="0" shapeId="0" xr:uid="{00000000-0006-0000-0100-00009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IC", $C29)</t>
        </r>
      </text>
    </comment>
    <comment ref="CV29" authorId="0" shapeId="0" xr:uid="{00000000-0006-0000-0100-00009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", $C29)</t>
        </r>
      </text>
    </comment>
    <comment ref="CW29" authorId="0" shapeId="0" xr:uid="{00000000-0006-0000-0100-00009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REASURY", $C29)</t>
        </r>
      </text>
    </comment>
    <comment ref="CX29" authorId="0" shapeId="0" xr:uid="{00000000-0006-0000-0100-0000A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EQUITY", $C29)</t>
        </r>
      </text>
    </comment>
    <comment ref="CY29" authorId="0" shapeId="0" xr:uid="{00000000-0006-0000-0100-0000A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OMMON_EQUITY", $C29)</t>
        </r>
      </text>
    </comment>
    <comment ref="CZ29" authorId="0" shapeId="0" xr:uid="{00000000-0006-0000-0100-0000A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", $C29)</t>
        </r>
      </text>
    </comment>
    <comment ref="DA29" authorId="0" shapeId="0" xr:uid="{00000000-0006-0000-0100-0000A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EQUITY", $C29)</t>
        </r>
      </text>
    </comment>
    <comment ref="DB29" authorId="0" shapeId="0" xr:uid="{00000000-0006-0000-0100-0000A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EQUITY", $C29)</t>
        </r>
      </text>
    </comment>
    <comment ref="DD29" authorId="0" shapeId="0" xr:uid="{00000000-0006-0000-0100-0000A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FILING_DATE", $C29)</t>
        </r>
      </text>
    </comment>
    <comment ref="DE29" authorId="0" shapeId="0" xr:uid="{00000000-0006-0000-0100-0000A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BS_DATE", $C29)</t>
        </r>
      </text>
    </comment>
    <comment ref="DF29" authorId="0" shapeId="0" xr:uid="{00000000-0006-0000-0100-0000A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V_SHARE", $C29)</t>
        </r>
      </text>
    </comment>
    <comment ref="DG29" authorId="0" shapeId="0" xr:uid="{00000000-0006-0000-0100-0000A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", $C29)</t>
        </r>
      </text>
    </comment>
    <comment ref="DH29" authorId="0" shapeId="0" xr:uid="{00000000-0006-0000-0100-0000A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", $C29)</t>
        </r>
      </text>
    </comment>
    <comment ref="DI29" authorId="0" shapeId="0" xr:uid="{00000000-0006-0000-0100-0000A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NET_PBO", $C29)</t>
        </r>
      </text>
    </comment>
    <comment ref="DJ29" authorId="0" shapeId="0" xr:uid="{00000000-0006-0000-0100-0000A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OPER_LEASE", $C29)</t>
        </r>
      </text>
    </comment>
    <comment ref="DK29" authorId="0" shapeId="0" xr:uid="{00000000-0006-0000-0100-0000A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TOTAL", $C29)</t>
        </r>
      </text>
    </comment>
    <comment ref="DL29" authorId="0" shapeId="0" xr:uid="{00000000-0006-0000-0100-0000A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QUITY_METHOD", $C29)</t>
        </r>
      </text>
    </comment>
    <comment ref="DM29" authorId="0" shapeId="0" xr:uid="{00000000-0006-0000-0100-0000A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AW_INV", $C29)</t>
        </r>
      </text>
    </comment>
    <comment ref="DN29" authorId="0" shapeId="0" xr:uid="{00000000-0006-0000-0100-0000A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WIP_INV", $C29)</t>
        </r>
      </text>
    </comment>
    <comment ref="DO29" authorId="0" shapeId="0" xr:uid="{00000000-0006-0000-0100-0000B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NISHED_INV", $C29)</t>
        </r>
      </text>
    </comment>
    <comment ref="DP29" authorId="0" shapeId="0" xr:uid="{00000000-0006-0000-0100-0000B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AND", $C29)</t>
        </r>
      </text>
    </comment>
    <comment ref="DQ29" authorId="0" shapeId="0" xr:uid="{00000000-0006-0000-0100-0000B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UILDINGS", $C29)</t>
        </r>
      </text>
    </comment>
    <comment ref="DR29" authorId="0" shapeId="0" xr:uid="{00000000-0006-0000-0100-0000B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CHINERY", $C29)</t>
        </r>
      </text>
    </comment>
    <comment ref="DS29" authorId="0" shapeId="0" xr:uid="{00000000-0006-0000-0100-0000B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IP", $C29)</t>
        </r>
      </text>
    </comment>
    <comment ref="DT29" authorId="0" shapeId="0" xr:uid="{00000000-0006-0000-0100-0000B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ULL_TIME", $C29)</t>
        </r>
      </text>
    </comment>
    <comment ref="DU29" authorId="0" shapeId="0" xr:uid="{00000000-0006-0000-0100-0000B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ART_TIME", $C29)</t>
        </r>
      </text>
    </comment>
    <comment ref="DW29" authorId="0" shapeId="0" xr:uid="{00000000-0006-0000-0100-0000B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F", $C29)</t>
        </r>
      </text>
    </comment>
    <comment ref="DX29" authorId="0" shapeId="0" xr:uid="{00000000-0006-0000-0100-0000B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_CF", $C29)</t>
        </r>
      </text>
    </comment>
    <comment ref="DY29" authorId="0" shapeId="0" xr:uid="{00000000-0006-0000-0100-0000B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_CF", $C29)</t>
        </r>
      </text>
    </comment>
    <comment ref="DZ29" authorId="0" shapeId="0" xr:uid="{00000000-0006-0000-0100-0000B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CF", $C29)</t>
        </r>
      </text>
    </comment>
    <comment ref="EA29" authorId="0" shapeId="0" xr:uid="{00000000-0006-0000-0100-0000B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CF", $C29)</t>
        </r>
      </text>
    </comment>
    <comment ref="EB29" authorId="0" shapeId="0" xr:uid="{00000000-0006-0000-0100-0000B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_CF", $C29)</t>
        </r>
      </text>
    </comment>
    <comment ref="EC29" authorId="0" shapeId="0" xr:uid="{00000000-0006-0000-0100-0000B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_CF", $C29)</t>
        </r>
      </text>
    </comment>
    <comment ref="ED29" authorId="0" shapeId="0" xr:uid="{00000000-0006-0000-0100-0000B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_CF", $C29)</t>
        </r>
      </text>
    </comment>
    <comment ref="EE29" authorId="0" shapeId="0" xr:uid="{00000000-0006-0000-0100-0000B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_CF", $C29)</t>
        </r>
      </text>
    </comment>
    <comment ref="EF29" authorId="0" shapeId="0" xr:uid="{00000000-0006-0000-0100-0000C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_CF", $C29)</t>
        </r>
      </text>
    </comment>
    <comment ref="EG29" authorId="0" shapeId="0" xr:uid="{00000000-0006-0000-0100-0000C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_ACT", $C29)</t>
        </r>
      </text>
    </comment>
    <comment ref="EH29" authorId="0" shapeId="0" xr:uid="{00000000-0006-0000-0100-0000C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R", $C29)</t>
        </r>
      </text>
    </comment>
    <comment ref="EI29" authorId="0" shapeId="0" xr:uid="{00000000-0006-0000-0100-0000C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INVENTORY", $C29)</t>
        </r>
      </text>
    </comment>
    <comment ref="EJ29" authorId="0" shapeId="0" xr:uid="{00000000-0006-0000-0100-0000C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P", $C29)</t>
        </r>
      </text>
    </comment>
    <comment ref="EK29" authorId="0" shapeId="0" xr:uid="{00000000-0006-0000-0100-0000C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OTHER_NET_OPER_ASSETS", $C29)</t>
        </r>
      </text>
    </comment>
    <comment ref="EL29" authorId="0" shapeId="0" xr:uid="{00000000-0006-0000-0100-0000C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OPER", $C29)</t>
        </r>
      </text>
    </comment>
    <comment ref="EM29" authorId="0" shapeId="0" xr:uid="{00000000-0006-0000-0100-0000C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EX", $C29)</t>
        </r>
      </text>
    </comment>
    <comment ref="EN29" authorId="0" shapeId="0" xr:uid="{00000000-0006-0000-0100-0000C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PPE_CF", $C29)</t>
        </r>
      </text>
    </comment>
    <comment ref="EO29" authorId="0" shapeId="0" xr:uid="{00000000-0006-0000-0100-0000C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ACQUIRE_CF", $C29)</t>
        </r>
      </text>
    </comment>
    <comment ref="EP29" authorId="0" shapeId="0" xr:uid="{00000000-0006-0000-0100-0000C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EST_CF", $C29)</t>
        </r>
      </text>
    </comment>
    <comment ref="EQ29" authorId="0" shapeId="0" xr:uid="{00000000-0006-0000-0100-0000C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INTAN_CF", $C29)</t>
        </r>
      </text>
    </comment>
    <comment ref="ER29" authorId="0" shapeId="0" xr:uid="{00000000-0006-0000-0100-0000C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SECURITY_CF", $C29)</t>
        </r>
      </text>
    </comment>
    <comment ref="ES29" authorId="0" shapeId="0" xr:uid="{00000000-0006-0000-0100-0000C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LOANS_CF", $C29)</t>
        </r>
      </text>
    </comment>
    <comment ref="ET29" authorId="0" shapeId="0" xr:uid="{00000000-0006-0000-0100-0000C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VEST_ACT_SUPPL", $C29)</t>
        </r>
      </text>
    </comment>
    <comment ref="EU29" authorId="0" shapeId="0" xr:uid="{00000000-0006-0000-0100-0000C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VEST", $C29)</t>
        </r>
      </text>
    </comment>
    <comment ref="EV29" authorId="0" shapeId="0" xr:uid="{00000000-0006-0000-0100-0000D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ISSUED", $C29)</t>
        </r>
      </text>
    </comment>
    <comment ref="EW29" authorId="0" shapeId="0" xr:uid="{00000000-0006-0000-0100-0000D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ISSUED", $C29)</t>
        </r>
      </text>
    </comment>
    <comment ref="EX29" authorId="0" shapeId="0" xr:uid="{00000000-0006-0000-0100-0000D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ISSUED", $C29)</t>
        </r>
      </text>
    </comment>
    <comment ref="EY29" authorId="0" shapeId="0" xr:uid="{00000000-0006-0000-0100-0000D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REPAID", $C29)</t>
        </r>
      </text>
    </comment>
    <comment ref="EZ29" authorId="0" shapeId="0" xr:uid="{00000000-0006-0000-0100-0000D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REPAID", $C29)</t>
        </r>
      </text>
    </comment>
    <comment ref="FA29" authorId="0" shapeId="0" xr:uid="{00000000-0006-0000-0100-0000D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REPAID", $C29)</t>
        </r>
      </text>
    </comment>
    <comment ref="FB29" authorId="0" shapeId="0" xr:uid="{00000000-0006-0000-0100-0000D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ISSUED", $C29)</t>
        </r>
      </text>
    </comment>
    <comment ref="FC29" authorId="0" shapeId="0" xr:uid="{00000000-0006-0000-0100-0000D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REP", $C29)</t>
        </r>
      </text>
    </comment>
    <comment ref="FD29" authorId="0" shapeId="0" xr:uid="{00000000-0006-0000-0100-0000D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DIV_CF", $C29)</t>
        </r>
      </text>
    </comment>
    <comment ref="FE29" authorId="0" shapeId="0" xr:uid="{00000000-0006-0000-0100-0000D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PREF_DIV_CF", $C29)</t>
        </r>
      </text>
    </comment>
    <comment ref="FF29" authorId="0" shapeId="0" xr:uid="{00000000-0006-0000-0100-0000D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IV_PAID_CF", $C29)</t>
        </r>
      </text>
    </comment>
    <comment ref="FG29" authorId="0" shapeId="0" xr:uid="{00000000-0006-0000-0100-0000D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PECIAL_DIV_CF", $C29)</t>
        </r>
      </text>
    </comment>
    <comment ref="FH29" authorId="0" shapeId="0" xr:uid="{00000000-0006-0000-0100-0000D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FINANCE_ACT_SUPPL", $C29)</t>
        </r>
      </text>
    </comment>
    <comment ref="FI29" authorId="0" shapeId="0" xr:uid="{00000000-0006-0000-0100-0000D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FINAN", $C29)</t>
        </r>
      </text>
    </comment>
    <comment ref="FJ29" authorId="0" shapeId="0" xr:uid="{00000000-0006-0000-0100-0000DE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X", $C29)</t>
        </r>
      </text>
    </comment>
    <comment ref="FK29" authorId="0" shapeId="0" xr:uid="{00000000-0006-0000-0100-0000DF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CHANGE", $C29)</t>
        </r>
      </text>
    </comment>
    <comment ref="FM29" authorId="0" shapeId="0" xr:uid="{00000000-0006-0000-0100-0000E0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TEREST", $C29)</t>
        </r>
      </text>
    </comment>
    <comment ref="FN29" authorId="0" shapeId="0" xr:uid="{00000000-0006-0000-0100-0000E1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TAXES", $C29)</t>
        </r>
      </text>
    </comment>
    <comment ref="FO29" authorId="0" shapeId="0" xr:uid="{00000000-0006-0000-0100-0000E2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EVERED_FCF", $C29)</t>
        </r>
      </text>
    </comment>
    <comment ref="FP29" authorId="0" shapeId="0" xr:uid="{00000000-0006-0000-0100-0000E3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UNLEVERED_FCF", $C29)</t>
        </r>
      </text>
    </comment>
    <comment ref="FQ29" authorId="0" shapeId="0" xr:uid="{00000000-0006-0000-0100-0000E4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NET_WORKING_CAPITAL", $C29)</t>
        </r>
      </text>
    </comment>
    <comment ref="FR29" authorId="0" shapeId="0" xr:uid="{00000000-0006-0000-0100-0000E5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ISSUED", $C29)</t>
        </r>
      </text>
    </comment>
    <comment ref="FS29" authorId="0" shapeId="0" xr:uid="{00000000-0006-0000-0100-0000E6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LING_CURRENCY", $C29)</t>
        </r>
      </text>
    </comment>
    <comment ref="FT29" authorId="0" shapeId="0" xr:uid="{00000000-0006-0000-0100-0000E7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FU29" authorId="0" shapeId="0" xr:uid="{00000000-0006-0000-0100-0000E8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LENGTH_IS", $C29)</t>
        </r>
      </text>
    </comment>
    <comment ref="FV29" authorId="0" shapeId="0" xr:uid="{00000000-0006-0000-0100-0000E9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RKETCAP", $FT29)</t>
        </r>
      </text>
    </comment>
    <comment ref="FW29" authorId="0" shapeId="0" xr:uid="{00000000-0006-0000-0100-0000EA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STOM_BETA", $FT29)</t>
        </r>
      </text>
    </comment>
    <comment ref="FX29" authorId="0" shapeId="0" xr:uid="{00000000-0006-0000-0100-0000EB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5YR", $FT29)</t>
        </r>
      </text>
    </comment>
    <comment ref="FY29" authorId="0" shapeId="0" xr:uid="{00000000-0006-0000-0100-0000EC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2YR", $FT29)</t>
        </r>
      </text>
    </comment>
    <comment ref="FZ29" authorId="0" shapeId="0" xr:uid="{00000000-0006-0000-0100-0000ED110000}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1YR", $FT29)</t>
        </r>
      </text>
    </comment>
    <comment ref="GC29" authorId="0" shapeId="0" xr:uid="{00000000-0006-0000-0100-0000EE110000}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N225", "JPY", "H")</t>
        </r>
      </text>
    </comment>
    <comment ref="E30" authorId="0" shapeId="0" xr:uid="{00000000-0006-0000-0100-0000EF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V", $C30)</t>
        </r>
      </text>
    </comment>
    <comment ref="F30" authorId="0" shapeId="0" xr:uid="{00000000-0006-0000-0100-0000F0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REV", $C30)</t>
        </r>
      </text>
    </comment>
    <comment ref="G30" authorId="0" shapeId="0" xr:uid="{00000000-0006-0000-0100-0000F1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V", $C30)</t>
        </r>
      </text>
    </comment>
    <comment ref="H30" authorId="0" shapeId="0" xr:uid="{00000000-0006-0000-0100-0000F2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GS", $C30)</t>
        </r>
      </text>
    </comment>
    <comment ref="I30" authorId="0" shapeId="0" xr:uid="{00000000-0006-0000-0100-0000F3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", $C30)</t>
        </r>
      </text>
    </comment>
    <comment ref="J30" authorId="0" shapeId="0" xr:uid="{00000000-0006-0000-0100-0000F4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SUPPL", $C30)</t>
        </r>
      </text>
    </comment>
    <comment ref="K30" authorId="0" shapeId="0" xr:uid="{00000000-0006-0000-0100-0000F5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", $C30)</t>
        </r>
      </text>
    </comment>
    <comment ref="L30" authorId="0" shapeId="0" xr:uid="{00000000-0006-0000-0100-0000F6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", $C30)</t>
        </r>
      </text>
    </comment>
    <comment ref="M30" authorId="0" shapeId="0" xr:uid="{00000000-0006-0000-0100-0000F7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", $C30)</t>
        </r>
      </text>
    </comment>
    <comment ref="N30" authorId="0" shapeId="0" xr:uid="{00000000-0006-0000-0100-0000F8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", $C30)</t>
        </r>
      </text>
    </comment>
    <comment ref="O30" authorId="0" shapeId="0" xr:uid="{00000000-0006-0000-0100-0000F9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", $C30)</t>
        </r>
      </text>
    </comment>
    <comment ref="P30" authorId="0" shapeId="0" xr:uid="{00000000-0006-0000-0100-0000FA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THER_OPER", $C30)</t>
        </r>
      </text>
    </comment>
    <comment ref="Q30" authorId="0" shapeId="0" xr:uid="{00000000-0006-0000-0100-0000FB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PER_INC", $C30)</t>
        </r>
      </text>
    </comment>
    <comment ref="R30" authorId="0" shapeId="0" xr:uid="{00000000-0006-0000-0100-0000FC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EXP", $C30)</t>
        </r>
      </text>
    </comment>
    <comment ref="S30" authorId="0" shapeId="0" xr:uid="{00000000-0006-0000-0100-0000FD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INVEST_INC", $C30)</t>
        </r>
      </text>
    </comment>
    <comment ref="T30" authorId="0" shapeId="0" xr:uid="{00000000-0006-0000-0100-0000FE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INTEREST_EXP", $C30)</t>
        </r>
      </text>
    </comment>
    <comment ref="U30" authorId="0" shapeId="0" xr:uid="{00000000-0006-0000-0100-0000FF11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", $C30)</t>
        </r>
      </text>
    </comment>
    <comment ref="V30" authorId="0" shapeId="0" xr:uid="{00000000-0006-0000-0100-00000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CY_GAIN", $C30)</t>
        </r>
      </text>
    </comment>
    <comment ref="W30" authorId="0" shapeId="0" xr:uid="{00000000-0006-0000-0100-00000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NON_OPER_EXP_SUPPL", $C30)</t>
        </r>
      </text>
    </comment>
    <comment ref="X30" authorId="0" shapeId="0" xr:uid="{00000000-0006-0000-0100-00000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_EXCL", $C30)</t>
        </r>
      </text>
    </comment>
    <comment ref="Y30" authorId="0" shapeId="0" xr:uid="{00000000-0006-0000-0100-00000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AIRMENT_GW", $C30)</t>
        </r>
      </text>
    </comment>
    <comment ref="Z30" authorId="0" shapeId="0" xr:uid="{00000000-0006-0000-0100-00000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", $C30)</t>
        </r>
      </text>
    </comment>
    <comment ref="AA30" authorId="0" shapeId="0" xr:uid="{00000000-0006-0000-0100-00000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", $C30)</t>
        </r>
      </text>
    </comment>
    <comment ref="AB30" authorId="0" shapeId="0" xr:uid="{00000000-0006-0000-0100-00000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", $C30)</t>
        </r>
      </text>
    </comment>
    <comment ref="AC30" authorId="0" shapeId="0" xr:uid="{00000000-0006-0000-0100-00000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UNUSUAL_SUPPL", $C30)</t>
        </r>
      </text>
    </comment>
    <comment ref="AD30" authorId="0" shapeId="0" xr:uid="{00000000-0006-0000-0100-00000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", $C30)</t>
        </r>
      </text>
    </comment>
    <comment ref="AE30" authorId="0" shapeId="0" xr:uid="{00000000-0006-0000-0100-00000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", $C30)</t>
        </r>
      </text>
    </comment>
    <comment ref="AF30" authorId="0" shapeId="0" xr:uid="{00000000-0006-0000-0100-00000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", $C30)</t>
        </r>
      </text>
    </comment>
    <comment ref="AG30" authorId="0" shapeId="0" xr:uid="{00000000-0006-0000-0100-00000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O", $C30)</t>
        </r>
      </text>
    </comment>
    <comment ref="AH30" authorId="0" shapeId="0" xr:uid="{00000000-0006-0000-0100-00000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XTRA_ACC_ITEMS", $C30)</t>
        </r>
      </text>
    </comment>
    <comment ref="AI30" authorId="0" shapeId="0" xr:uid="{00000000-0006-0000-0100-00000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OMPANY", $C30)</t>
        </r>
      </text>
    </comment>
    <comment ref="AJ30" authorId="0" shapeId="0" xr:uid="{00000000-0006-0000-0100-00000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IS", $C30)</t>
        </r>
      </text>
    </comment>
    <comment ref="AK30" authorId="0" shapeId="0" xr:uid="{00000000-0006-0000-0100-00000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", $C30)</t>
        </r>
      </text>
    </comment>
    <comment ref="AL30" authorId="0" shapeId="0" xr:uid="{00000000-0006-0000-0100-00001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EF_DIV_OTHER", $C30)</t>
        </r>
      </text>
    </comment>
    <comment ref="AN30" authorId="0" shapeId="0" xr:uid="{00000000-0006-0000-0100-00001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INCL", $C30)</t>
        </r>
      </text>
    </comment>
    <comment ref="AO30" authorId="0" shapeId="0" xr:uid="{00000000-0006-0000-0100-00001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EXCL", $C30)</t>
        </r>
      </text>
    </comment>
    <comment ref="AP30" authorId="0" shapeId="0" xr:uid="{00000000-0006-0000-0100-00001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WEIGHT", $C30)</t>
        </r>
      </text>
    </comment>
    <comment ref="AQ30" authorId="0" shapeId="0" xr:uid="{00000000-0006-0000-0100-00001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INCL", $C30)</t>
        </r>
      </text>
    </comment>
    <comment ref="AR30" authorId="0" shapeId="0" xr:uid="{00000000-0006-0000-0100-00001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EXCL", $C30)</t>
        </r>
      </text>
    </comment>
    <comment ref="AS30" authorId="0" shapeId="0" xr:uid="{00000000-0006-0000-0100-00001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WEIGHT", $C30)</t>
        </r>
      </text>
    </comment>
    <comment ref="AT30" authorId="0" shapeId="0" xr:uid="{00000000-0006-0000-0100-00001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_SHARE", $C30)</t>
        </r>
      </text>
    </comment>
    <comment ref="AU30" authorId="0" shapeId="0" xr:uid="{00000000-0006-0000-0100-000018120000}">
      <text>
        <r>
          <rPr>
            <b/>
            <sz val="9"/>
            <color indexed="81"/>
            <rFont val="ＭＳ Ｐ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00000000-0006-0000-0100-00001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", $C30)</t>
        </r>
      </text>
    </comment>
    <comment ref="AX30" authorId="0" shapeId="0" xr:uid="{00000000-0006-0000-0100-00001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", $C30)</t>
        </r>
      </text>
    </comment>
    <comment ref="AY30" authorId="0" shapeId="0" xr:uid="{00000000-0006-0000-0100-00001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", $C30)</t>
        </r>
      </text>
    </comment>
    <comment ref="AZ30" authorId="0" shapeId="0" xr:uid="{00000000-0006-0000-0100-00001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FFECT_TAX_RATE", $C30)/100</t>
        </r>
      </text>
    </comment>
    <comment ref="BA30" authorId="0" shapeId="0" xr:uid="{00000000-0006-0000-0100-00001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BC30" authorId="0" shapeId="0" xr:uid="{00000000-0006-0000-0100-00001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VERTISING", $C30)</t>
        </r>
      </text>
    </comment>
    <comment ref="BD30" authorId="0" shapeId="0" xr:uid="{00000000-0006-0000-0100-00001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S_MARKETING", $C30)</t>
        </r>
      </text>
    </comment>
    <comment ref="BE30" authorId="0" shapeId="0" xr:uid="{00000000-0006-0000-0100-00002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_EXP", $C30)</t>
        </r>
      </text>
    </comment>
    <comment ref="BF30" authorId="0" shapeId="0" xr:uid="{00000000-0006-0000-0100-00002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_FN", $C30)</t>
        </r>
      </text>
    </comment>
    <comment ref="BG30" authorId="0" shapeId="0" xr:uid="{00000000-0006-0000-0100-00002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RENTAL_EXP", $C30)</t>
        </r>
      </text>
    </comment>
    <comment ref="BH30" authorId="0" shapeId="0" xr:uid="{00000000-0006-0000-0100-00002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INT_EXP", $C30)</t>
        </r>
      </text>
    </comment>
    <comment ref="BI30" authorId="0" shapeId="0" xr:uid="{00000000-0006-0000-0100-00002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DEPR", $C30)</t>
        </r>
      </text>
    </comment>
    <comment ref="BL30" authorId="0" shapeId="0" xr:uid="{00000000-0006-0000-0100-00002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EQUIV", $C30)</t>
        </r>
      </text>
    </comment>
    <comment ref="BM30" authorId="0" shapeId="0" xr:uid="{00000000-0006-0000-0100-00002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INVEST", $C30)</t>
        </r>
      </text>
    </comment>
    <comment ref="BN30" authorId="0" shapeId="0" xr:uid="{00000000-0006-0000-0100-00002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ST_INVEST", $C30)</t>
        </r>
      </text>
    </comment>
    <comment ref="BO30" authorId="0" shapeId="0" xr:uid="{00000000-0006-0000-0100-00002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", $C30)</t>
        </r>
      </text>
    </comment>
    <comment ref="BP30" authorId="0" shapeId="0" xr:uid="{00000000-0006-0000-0100-00002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CEIV", $C30)</t>
        </r>
      </text>
    </comment>
    <comment ref="BQ30" authorId="0" shapeId="0" xr:uid="{00000000-0006-0000-0100-00002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", $C30)</t>
        </r>
      </text>
    </comment>
    <comment ref="BR30" authorId="0" shapeId="0" xr:uid="{00000000-0006-0000-0100-00002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CURRENT", $C30)</t>
        </r>
      </text>
    </comment>
    <comment ref="BS30" authorId="0" shapeId="0" xr:uid="{00000000-0006-0000-0100-00002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A_SUPPL", $C30)</t>
        </r>
      </text>
    </comment>
    <comment ref="BT30" authorId="0" shapeId="0" xr:uid="{00000000-0006-0000-0100-00002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A", $C30)</t>
        </r>
      </text>
    </comment>
    <comment ref="BU30" authorId="0" shapeId="0" xr:uid="{00000000-0006-0000-0100-00002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PE", $C30)</t>
        </r>
      </text>
    </comment>
    <comment ref="BV30" authorId="0" shapeId="0" xr:uid="{00000000-0006-0000-0100-00002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", $C30)</t>
        </r>
      </text>
    </comment>
    <comment ref="BW30" authorId="0" shapeId="0" xr:uid="{00000000-0006-0000-0100-00003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PPE", $C30)</t>
        </r>
      </text>
    </comment>
    <comment ref="BX30" authorId="0" shapeId="0" xr:uid="{00000000-0006-0000-0100-00003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INVEST", $C30)</t>
        </r>
      </text>
    </comment>
    <comment ref="BY30" authorId="0" shapeId="0" xr:uid="{00000000-0006-0000-0100-00003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", $C30)</t>
        </r>
      </text>
    </comment>
    <comment ref="BZ30" authorId="0" shapeId="0" xr:uid="{00000000-0006-0000-0100-00003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TAN", $C30)</t>
        </r>
      </text>
    </comment>
    <comment ref="CA30" authorId="0" shapeId="0" xr:uid="{00000000-0006-0000-0100-00003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OANS_RECEIV_LT", $C30)</t>
        </r>
      </text>
    </comment>
    <comment ref="CB30" authorId="0" shapeId="0" xr:uid="{00000000-0006-0000-0100-00003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LT", $C30)</t>
        </r>
      </text>
    </comment>
    <comment ref="CC30" authorId="0" shapeId="0" xr:uid="{00000000-0006-0000-0100-00003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T_ASSETS", $C30)</t>
        </r>
      </text>
    </comment>
    <comment ref="CD30" authorId="0" shapeId="0" xr:uid="{00000000-0006-0000-0100-00003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ASSETS", $C30)</t>
        </r>
      </text>
    </comment>
    <comment ref="CF30" authorId="0" shapeId="0" xr:uid="{00000000-0006-0000-0100-00003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", $C30)</t>
        </r>
      </text>
    </comment>
    <comment ref="CG30" authorId="0" shapeId="0" xr:uid="{00000000-0006-0000-0100-00003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E", $C30)</t>
        </r>
      </text>
    </comment>
    <comment ref="CH30" authorId="0" shapeId="0" xr:uid="{00000000-0006-0000-0100-00003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", $C30)</t>
        </r>
      </text>
    </comment>
    <comment ref="CI30" authorId="0" shapeId="0" xr:uid="{00000000-0006-0000-0100-00003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DEBT", $C30)</t>
        </r>
      </text>
    </comment>
    <comment ref="CJ30" authorId="0" shapeId="0" xr:uid="{00000000-0006-0000-0100-00003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LEASES", $C30)</t>
        </r>
      </text>
    </comment>
    <comment ref="CK30" authorId="0" shapeId="0" xr:uid="{00000000-0006-0000-0100-00003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_PAY_CURRENT", $C30)</t>
        </r>
      </text>
    </comment>
    <comment ref="CL30" authorId="0" shapeId="0" xr:uid="{00000000-0006-0000-0100-00003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L_SUPPL", $C30)</t>
        </r>
      </text>
    </comment>
    <comment ref="CM30" authorId="0" shapeId="0" xr:uid="{00000000-0006-0000-0100-00003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L", $C30)</t>
        </r>
      </text>
    </comment>
    <comment ref="CN30" authorId="0" shapeId="0" xr:uid="{00000000-0006-0000-0100-00004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", $C30)</t>
        </r>
      </text>
    </comment>
    <comment ref="CO30" authorId="0" shapeId="0" xr:uid="{00000000-0006-0000-0100-00004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ITAL_LEASES", $C30)</t>
        </r>
      </text>
    </comment>
    <comment ref="CP30" authorId="0" shapeId="0" xr:uid="{00000000-0006-0000-0100-00004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NSION", $C30)</t>
        </r>
      </text>
    </comment>
    <comment ref="CQ30" authorId="0" shapeId="0" xr:uid="{00000000-0006-0000-0100-00004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LIAB_LT", $C30)</t>
        </r>
      </text>
    </comment>
    <comment ref="CR30" authorId="0" shapeId="0" xr:uid="{00000000-0006-0000-0100-00004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IAB_LT", $C30)</t>
        </r>
      </text>
    </comment>
    <comment ref="CS30" authorId="0" shapeId="0" xr:uid="{00000000-0006-0000-0100-00004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", $C30)</t>
        </r>
      </text>
    </comment>
    <comment ref="CT30" authorId="0" shapeId="0" xr:uid="{00000000-0006-0000-0100-00004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", $C30)</t>
        </r>
      </text>
    </comment>
    <comment ref="CU30" authorId="0" shapeId="0" xr:uid="{00000000-0006-0000-0100-00004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IC", $C30)</t>
        </r>
      </text>
    </comment>
    <comment ref="CV30" authorId="0" shapeId="0" xr:uid="{00000000-0006-0000-0100-00004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", $C30)</t>
        </r>
      </text>
    </comment>
    <comment ref="CW30" authorId="0" shapeId="0" xr:uid="{00000000-0006-0000-0100-00004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REASURY", $C30)</t>
        </r>
      </text>
    </comment>
    <comment ref="CX30" authorId="0" shapeId="0" xr:uid="{00000000-0006-0000-0100-00004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EQUITY", $C30)</t>
        </r>
      </text>
    </comment>
    <comment ref="CY30" authorId="0" shapeId="0" xr:uid="{00000000-0006-0000-0100-00004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OMMON_EQUITY", $C30)</t>
        </r>
      </text>
    </comment>
    <comment ref="CZ30" authorId="0" shapeId="0" xr:uid="{00000000-0006-0000-0100-00004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", $C30)</t>
        </r>
      </text>
    </comment>
    <comment ref="DA30" authorId="0" shapeId="0" xr:uid="{00000000-0006-0000-0100-00004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EQUITY", $C30)</t>
        </r>
      </text>
    </comment>
    <comment ref="DB30" authorId="0" shapeId="0" xr:uid="{00000000-0006-0000-0100-00004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EQUITY", $C30)</t>
        </r>
      </text>
    </comment>
    <comment ref="DD30" authorId="0" shapeId="0" xr:uid="{00000000-0006-0000-0100-00004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FILING_DATE", $C30)</t>
        </r>
      </text>
    </comment>
    <comment ref="DE30" authorId="0" shapeId="0" xr:uid="{00000000-0006-0000-0100-00005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BS_DATE", $C30)</t>
        </r>
      </text>
    </comment>
    <comment ref="DF30" authorId="0" shapeId="0" xr:uid="{00000000-0006-0000-0100-00005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V_SHARE", $C30)</t>
        </r>
      </text>
    </comment>
    <comment ref="DG30" authorId="0" shapeId="0" xr:uid="{00000000-0006-0000-0100-00005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", $C30)</t>
        </r>
      </text>
    </comment>
    <comment ref="DH30" authorId="0" shapeId="0" xr:uid="{00000000-0006-0000-0100-00005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", $C30)</t>
        </r>
      </text>
    </comment>
    <comment ref="DI30" authorId="0" shapeId="0" xr:uid="{00000000-0006-0000-0100-00005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NET_PBO", $C30)</t>
        </r>
      </text>
    </comment>
    <comment ref="DJ30" authorId="0" shapeId="0" xr:uid="{00000000-0006-0000-0100-00005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OPER_LEASE", $C30)</t>
        </r>
      </text>
    </comment>
    <comment ref="DK30" authorId="0" shapeId="0" xr:uid="{00000000-0006-0000-0100-00005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TOTAL", $C30)</t>
        </r>
      </text>
    </comment>
    <comment ref="DL30" authorId="0" shapeId="0" xr:uid="{00000000-0006-0000-0100-00005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QUITY_METHOD", $C30)</t>
        </r>
      </text>
    </comment>
    <comment ref="DM30" authorId="0" shapeId="0" xr:uid="{00000000-0006-0000-0100-00005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AW_INV", $C30)</t>
        </r>
      </text>
    </comment>
    <comment ref="DN30" authorId="0" shapeId="0" xr:uid="{00000000-0006-0000-0100-00005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WIP_INV", $C30)</t>
        </r>
      </text>
    </comment>
    <comment ref="DO30" authorId="0" shapeId="0" xr:uid="{00000000-0006-0000-0100-00005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NISHED_INV", $C30)</t>
        </r>
      </text>
    </comment>
    <comment ref="DP30" authorId="0" shapeId="0" xr:uid="{00000000-0006-0000-0100-00005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AND", $C30)</t>
        </r>
      </text>
    </comment>
    <comment ref="DQ30" authorId="0" shapeId="0" xr:uid="{00000000-0006-0000-0100-00005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UILDINGS", $C30)</t>
        </r>
      </text>
    </comment>
    <comment ref="DR30" authorId="0" shapeId="0" xr:uid="{00000000-0006-0000-0100-00005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CHINERY", $C30)</t>
        </r>
      </text>
    </comment>
    <comment ref="DS30" authorId="0" shapeId="0" xr:uid="{00000000-0006-0000-0100-00005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IP", $C30)</t>
        </r>
      </text>
    </comment>
    <comment ref="DT30" authorId="0" shapeId="0" xr:uid="{00000000-0006-0000-0100-00005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ULL_TIME", $C30)</t>
        </r>
      </text>
    </comment>
    <comment ref="DU30" authorId="0" shapeId="0" xr:uid="{00000000-0006-0000-0100-00006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ART_TIME", $C30)</t>
        </r>
      </text>
    </comment>
    <comment ref="DW30" authorId="0" shapeId="0" xr:uid="{00000000-0006-0000-0100-00006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F", $C30)</t>
        </r>
      </text>
    </comment>
    <comment ref="DX30" authorId="0" shapeId="0" xr:uid="{00000000-0006-0000-0100-00006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_CF", $C30)</t>
        </r>
      </text>
    </comment>
    <comment ref="DY30" authorId="0" shapeId="0" xr:uid="{00000000-0006-0000-0100-00006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_CF", $C30)</t>
        </r>
      </text>
    </comment>
    <comment ref="DZ30" authorId="0" shapeId="0" xr:uid="{00000000-0006-0000-0100-00006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CF", $C30)</t>
        </r>
      </text>
    </comment>
    <comment ref="EA30" authorId="0" shapeId="0" xr:uid="{00000000-0006-0000-0100-00006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CF", $C30)</t>
        </r>
      </text>
    </comment>
    <comment ref="EB30" authorId="0" shapeId="0" xr:uid="{00000000-0006-0000-0100-00006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_CF", $C30)</t>
        </r>
      </text>
    </comment>
    <comment ref="EC30" authorId="0" shapeId="0" xr:uid="{00000000-0006-0000-0100-00006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_CF", $C30)</t>
        </r>
      </text>
    </comment>
    <comment ref="ED30" authorId="0" shapeId="0" xr:uid="{00000000-0006-0000-0100-00006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_CF", $C30)</t>
        </r>
      </text>
    </comment>
    <comment ref="EE30" authorId="0" shapeId="0" xr:uid="{00000000-0006-0000-0100-00006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_CF", $C30)</t>
        </r>
      </text>
    </comment>
    <comment ref="EF30" authorId="0" shapeId="0" xr:uid="{00000000-0006-0000-0100-00006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_CF", $C30)</t>
        </r>
      </text>
    </comment>
    <comment ref="EG30" authorId="0" shapeId="0" xr:uid="{00000000-0006-0000-0100-00006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_ACT", $C30)</t>
        </r>
      </text>
    </comment>
    <comment ref="EH30" authorId="0" shapeId="0" xr:uid="{00000000-0006-0000-0100-00006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R", $C30)</t>
        </r>
      </text>
    </comment>
    <comment ref="EI30" authorId="0" shapeId="0" xr:uid="{00000000-0006-0000-0100-00006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INVENTORY", $C30)</t>
        </r>
      </text>
    </comment>
    <comment ref="EJ30" authorId="0" shapeId="0" xr:uid="{00000000-0006-0000-0100-00006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P", $C30)</t>
        </r>
      </text>
    </comment>
    <comment ref="EK30" authorId="0" shapeId="0" xr:uid="{00000000-0006-0000-0100-00006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OTHER_NET_OPER_ASSETS", $C30)</t>
        </r>
      </text>
    </comment>
    <comment ref="EL30" authorId="0" shapeId="0" xr:uid="{00000000-0006-0000-0100-00007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OPER", $C30)</t>
        </r>
      </text>
    </comment>
    <comment ref="EM30" authorId="0" shapeId="0" xr:uid="{00000000-0006-0000-0100-00007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EX", $C30)</t>
        </r>
      </text>
    </comment>
    <comment ref="EN30" authorId="0" shapeId="0" xr:uid="{00000000-0006-0000-0100-00007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PPE_CF", $C30)</t>
        </r>
      </text>
    </comment>
    <comment ref="EO30" authorId="0" shapeId="0" xr:uid="{00000000-0006-0000-0100-00007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ACQUIRE_CF", $C30)</t>
        </r>
      </text>
    </comment>
    <comment ref="EP30" authorId="0" shapeId="0" xr:uid="{00000000-0006-0000-0100-00007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EST_CF", $C30)</t>
        </r>
      </text>
    </comment>
    <comment ref="EQ30" authorId="0" shapeId="0" xr:uid="{00000000-0006-0000-0100-00007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INTAN_CF", $C30)</t>
        </r>
      </text>
    </comment>
    <comment ref="ER30" authorId="0" shapeId="0" xr:uid="{00000000-0006-0000-0100-00007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SECURITY_CF", $C30)</t>
        </r>
      </text>
    </comment>
    <comment ref="ES30" authorId="0" shapeId="0" xr:uid="{00000000-0006-0000-0100-00007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LOANS_CF", $C30)</t>
        </r>
      </text>
    </comment>
    <comment ref="ET30" authorId="0" shapeId="0" xr:uid="{00000000-0006-0000-0100-00007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VEST_ACT_SUPPL", $C30)</t>
        </r>
      </text>
    </comment>
    <comment ref="EU30" authorId="0" shapeId="0" xr:uid="{00000000-0006-0000-0100-00007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VEST", $C30)</t>
        </r>
      </text>
    </comment>
    <comment ref="EV30" authorId="0" shapeId="0" xr:uid="{00000000-0006-0000-0100-00007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ISSUED", $C30)</t>
        </r>
      </text>
    </comment>
    <comment ref="EW30" authorId="0" shapeId="0" xr:uid="{00000000-0006-0000-0100-00007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ISSUED", $C30)</t>
        </r>
      </text>
    </comment>
    <comment ref="EX30" authorId="0" shapeId="0" xr:uid="{00000000-0006-0000-0100-00007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ISSUED", $C30)</t>
        </r>
      </text>
    </comment>
    <comment ref="EY30" authorId="0" shapeId="0" xr:uid="{00000000-0006-0000-0100-00007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REPAID", $C30)</t>
        </r>
      </text>
    </comment>
    <comment ref="EZ30" authorId="0" shapeId="0" xr:uid="{00000000-0006-0000-0100-00007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REPAID", $C30)</t>
        </r>
      </text>
    </comment>
    <comment ref="FA30" authorId="0" shapeId="0" xr:uid="{00000000-0006-0000-0100-00007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REPAID", $C30)</t>
        </r>
      </text>
    </comment>
    <comment ref="FB30" authorId="0" shapeId="0" xr:uid="{00000000-0006-0000-0100-00008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ISSUED", $C30)</t>
        </r>
      </text>
    </comment>
    <comment ref="FC30" authorId="0" shapeId="0" xr:uid="{00000000-0006-0000-0100-00008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REP", $C30)</t>
        </r>
      </text>
    </comment>
    <comment ref="FD30" authorId="0" shapeId="0" xr:uid="{00000000-0006-0000-0100-00008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DIV_CF", $C30)</t>
        </r>
      </text>
    </comment>
    <comment ref="FE30" authorId="0" shapeId="0" xr:uid="{00000000-0006-0000-0100-00008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PREF_DIV_CF", $C30)</t>
        </r>
      </text>
    </comment>
    <comment ref="FF30" authorId="0" shapeId="0" xr:uid="{00000000-0006-0000-0100-00008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IV_PAID_CF", $C30)</t>
        </r>
      </text>
    </comment>
    <comment ref="FG30" authorId="0" shapeId="0" xr:uid="{00000000-0006-0000-0100-00008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PECIAL_DIV_CF", $C30)</t>
        </r>
      </text>
    </comment>
    <comment ref="FH30" authorId="0" shapeId="0" xr:uid="{00000000-0006-0000-0100-00008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FINANCE_ACT_SUPPL", $C30)</t>
        </r>
      </text>
    </comment>
    <comment ref="FI30" authorId="0" shapeId="0" xr:uid="{00000000-0006-0000-0100-00008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FINAN", $C30)</t>
        </r>
      </text>
    </comment>
    <comment ref="FJ30" authorId="0" shapeId="0" xr:uid="{00000000-0006-0000-0100-00008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X", $C30)</t>
        </r>
      </text>
    </comment>
    <comment ref="FK30" authorId="0" shapeId="0" xr:uid="{00000000-0006-0000-0100-00008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CHANGE", $C30)</t>
        </r>
      </text>
    </comment>
    <comment ref="FM30" authorId="0" shapeId="0" xr:uid="{00000000-0006-0000-0100-00008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TEREST", $C30)</t>
        </r>
      </text>
    </comment>
    <comment ref="FN30" authorId="0" shapeId="0" xr:uid="{00000000-0006-0000-0100-00008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TAXES", $C30)</t>
        </r>
      </text>
    </comment>
    <comment ref="FO30" authorId="0" shapeId="0" xr:uid="{00000000-0006-0000-0100-00008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EVERED_FCF", $C30)</t>
        </r>
      </text>
    </comment>
    <comment ref="FP30" authorId="0" shapeId="0" xr:uid="{00000000-0006-0000-0100-00008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UNLEVERED_FCF", $C30)</t>
        </r>
      </text>
    </comment>
    <comment ref="FQ30" authorId="0" shapeId="0" xr:uid="{00000000-0006-0000-0100-00008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NET_WORKING_CAPITAL", $C30)</t>
        </r>
      </text>
    </comment>
    <comment ref="FR30" authorId="0" shapeId="0" xr:uid="{00000000-0006-0000-0100-00008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ISSUED", $C30)</t>
        </r>
      </text>
    </comment>
    <comment ref="FS30" authorId="0" shapeId="0" xr:uid="{00000000-0006-0000-0100-00009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LING_CURRENCY", $C30)</t>
        </r>
      </text>
    </comment>
    <comment ref="FT30" authorId="0" shapeId="0" xr:uid="{00000000-0006-0000-0100-00009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FU30" authorId="0" shapeId="0" xr:uid="{00000000-0006-0000-0100-00009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LENGTH_IS", $C30)</t>
        </r>
      </text>
    </comment>
    <comment ref="FV30" authorId="0" shapeId="0" xr:uid="{00000000-0006-0000-0100-00009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RKETCAP", $FT30)</t>
        </r>
      </text>
    </comment>
    <comment ref="FW30" authorId="0" shapeId="0" xr:uid="{00000000-0006-0000-0100-00009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STOM_BETA", $FT30)</t>
        </r>
      </text>
    </comment>
    <comment ref="FX30" authorId="0" shapeId="0" xr:uid="{00000000-0006-0000-0100-00009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5YR", $FT30)</t>
        </r>
      </text>
    </comment>
    <comment ref="FY30" authorId="0" shapeId="0" xr:uid="{00000000-0006-0000-0100-00009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2YR", $FT30)</t>
        </r>
      </text>
    </comment>
    <comment ref="FZ30" authorId="0" shapeId="0" xr:uid="{00000000-0006-0000-0100-00009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1YR", $FT30)</t>
        </r>
      </text>
    </comment>
    <comment ref="GC30" authorId="0" shapeId="0" xr:uid="{00000000-0006-0000-0100-000098120000}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N225", "JPY", "H")</t>
        </r>
      </text>
    </comment>
    <comment ref="E31" authorId="0" shapeId="0" xr:uid="{00000000-0006-0000-0100-00009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V", $C31)</t>
        </r>
      </text>
    </comment>
    <comment ref="F31" authorId="0" shapeId="0" xr:uid="{00000000-0006-0000-0100-00009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REV", $C31)</t>
        </r>
      </text>
    </comment>
    <comment ref="G31" authorId="0" shapeId="0" xr:uid="{00000000-0006-0000-0100-00009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V", $C31)</t>
        </r>
      </text>
    </comment>
    <comment ref="H31" authorId="0" shapeId="0" xr:uid="{00000000-0006-0000-0100-00009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GS", $C31)</t>
        </r>
      </text>
    </comment>
    <comment ref="I31" authorId="0" shapeId="0" xr:uid="{00000000-0006-0000-0100-00009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", $C31)</t>
        </r>
      </text>
    </comment>
    <comment ref="J31" authorId="0" shapeId="0" xr:uid="{00000000-0006-0000-0100-00009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SUPPL", $C31)</t>
        </r>
      </text>
    </comment>
    <comment ref="K31" authorId="0" shapeId="0" xr:uid="{00000000-0006-0000-0100-00009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", $C31)</t>
        </r>
      </text>
    </comment>
    <comment ref="L31" authorId="0" shapeId="0" xr:uid="{00000000-0006-0000-0100-0000A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", $C31)</t>
        </r>
      </text>
    </comment>
    <comment ref="M31" authorId="0" shapeId="0" xr:uid="{00000000-0006-0000-0100-0000A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", $C31)</t>
        </r>
      </text>
    </comment>
    <comment ref="N31" authorId="0" shapeId="0" xr:uid="{00000000-0006-0000-0100-0000A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", $C31)</t>
        </r>
      </text>
    </comment>
    <comment ref="O31" authorId="0" shapeId="0" xr:uid="{00000000-0006-0000-0100-0000A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", $C31)</t>
        </r>
      </text>
    </comment>
    <comment ref="P31" authorId="0" shapeId="0" xr:uid="{00000000-0006-0000-0100-0000A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THER_OPER", $C31)</t>
        </r>
      </text>
    </comment>
    <comment ref="Q31" authorId="0" shapeId="0" xr:uid="{00000000-0006-0000-0100-0000A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PER_INC", $C31)</t>
        </r>
      </text>
    </comment>
    <comment ref="R31" authorId="0" shapeId="0" xr:uid="{00000000-0006-0000-0100-0000A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EXP", $C31)</t>
        </r>
      </text>
    </comment>
    <comment ref="S31" authorId="0" shapeId="0" xr:uid="{00000000-0006-0000-0100-0000A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INVEST_INC", $C31)</t>
        </r>
      </text>
    </comment>
    <comment ref="T31" authorId="0" shapeId="0" xr:uid="{00000000-0006-0000-0100-0000A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INTEREST_EXP", $C31)</t>
        </r>
      </text>
    </comment>
    <comment ref="U31" authorId="0" shapeId="0" xr:uid="{00000000-0006-0000-0100-0000A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", $C31)</t>
        </r>
      </text>
    </comment>
    <comment ref="V31" authorId="0" shapeId="0" xr:uid="{00000000-0006-0000-0100-0000A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CY_GAIN", $C31)</t>
        </r>
      </text>
    </comment>
    <comment ref="W31" authorId="0" shapeId="0" xr:uid="{00000000-0006-0000-0100-0000A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NON_OPER_EXP_SUPPL", $C31)</t>
        </r>
      </text>
    </comment>
    <comment ref="X31" authorId="0" shapeId="0" xr:uid="{00000000-0006-0000-0100-0000A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_EXCL", $C31)</t>
        </r>
      </text>
    </comment>
    <comment ref="Y31" authorId="0" shapeId="0" xr:uid="{00000000-0006-0000-0100-0000A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AIRMENT_GW", $C31)</t>
        </r>
      </text>
    </comment>
    <comment ref="Z31" authorId="0" shapeId="0" xr:uid="{00000000-0006-0000-0100-0000A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", $C31)</t>
        </r>
      </text>
    </comment>
    <comment ref="AA31" authorId="0" shapeId="0" xr:uid="{00000000-0006-0000-0100-0000A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", $C31)</t>
        </r>
      </text>
    </comment>
    <comment ref="AB31" authorId="0" shapeId="0" xr:uid="{00000000-0006-0000-0100-0000B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", $C31)</t>
        </r>
      </text>
    </comment>
    <comment ref="AC31" authorId="0" shapeId="0" xr:uid="{00000000-0006-0000-0100-0000B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UNUSUAL_SUPPL", $C31)</t>
        </r>
      </text>
    </comment>
    <comment ref="AD31" authorId="0" shapeId="0" xr:uid="{00000000-0006-0000-0100-0000B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", $C31)</t>
        </r>
      </text>
    </comment>
    <comment ref="AE31" authorId="0" shapeId="0" xr:uid="{00000000-0006-0000-0100-0000B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", $C31)</t>
        </r>
      </text>
    </comment>
    <comment ref="AF31" authorId="0" shapeId="0" xr:uid="{00000000-0006-0000-0100-0000B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", $C31)</t>
        </r>
      </text>
    </comment>
    <comment ref="AG31" authorId="0" shapeId="0" xr:uid="{00000000-0006-0000-0100-0000B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O", $C31)</t>
        </r>
      </text>
    </comment>
    <comment ref="AH31" authorId="0" shapeId="0" xr:uid="{00000000-0006-0000-0100-0000B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XTRA_ACC_ITEMS", $C31)</t>
        </r>
      </text>
    </comment>
    <comment ref="AI31" authorId="0" shapeId="0" xr:uid="{00000000-0006-0000-0100-0000B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OMPANY", $C31)</t>
        </r>
      </text>
    </comment>
    <comment ref="AJ31" authorId="0" shapeId="0" xr:uid="{00000000-0006-0000-0100-0000B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IS", $C31)</t>
        </r>
      </text>
    </comment>
    <comment ref="AK31" authorId="0" shapeId="0" xr:uid="{00000000-0006-0000-0100-0000B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", $C31)</t>
        </r>
      </text>
    </comment>
    <comment ref="AL31" authorId="0" shapeId="0" xr:uid="{00000000-0006-0000-0100-0000B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EF_DIV_OTHER", $C31)</t>
        </r>
      </text>
    </comment>
    <comment ref="AN31" authorId="0" shapeId="0" xr:uid="{00000000-0006-0000-0100-0000B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INCL", $C31)</t>
        </r>
      </text>
    </comment>
    <comment ref="AO31" authorId="0" shapeId="0" xr:uid="{00000000-0006-0000-0100-0000B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EXCL", $C31)</t>
        </r>
      </text>
    </comment>
    <comment ref="AP31" authorId="0" shapeId="0" xr:uid="{00000000-0006-0000-0100-0000B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WEIGHT", $C31)</t>
        </r>
      </text>
    </comment>
    <comment ref="AQ31" authorId="0" shapeId="0" xr:uid="{00000000-0006-0000-0100-0000B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INCL", $C31)</t>
        </r>
      </text>
    </comment>
    <comment ref="AR31" authorId="0" shapeId="0" xr:uid="{00000000-0006-0000-0100-0000B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EXCL", $C31)</t>
        </r>
      </text>
    </comment>
    <comment ref="AS31" authorId="0" shapeId="0" xr:uid="{00000000-0006-0000-0100-0000C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WEIGHT", $C31)</t>
        </r>
      </text>
    </comment>
    <comment ref="AT31" authorId="0" shapeId="0" xr:uid="{00000000-0006-0000-0100-0000C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_SHARE", $C31)</t>
        </r>
      </text>
    </comment>
    <comment ref="AU31" authorId="0" shapeId="0" xr:uid="{00000000-0006-0000-0100-0000C2120000}">
      <text>
        <r>
          <rPr>
            <b/>
            <sz val="9"/>
            <color indexed="81"/>
            <rFont val="ＭＳ Ｐ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0000000-0006-0000-0100-0000C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", $C31)</t>
        </r>
      </text>
    </comment>
    <comment ref="AX31" authorId="0" shapeId="0" xr:uid="{00000000-0006-0000-0100-0000C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", $C31)</t>
        </r>
      </text>
    </comment>
    <comment ref="AY31" authorId="0" shapeId="0" xr:uid="{00000000-0006-0000-0100-0000C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", $C31)</t>
        </r>
      </text>
    </comment>
    <comment ref="AZ31" authorId="0" shapeId="0" xr:uid="{00000000-0006-0000-0100-0000C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FFECT_TAX_RATE", $C31)/100</t>
        </r>
      </text>
    </comment>
    <comment ref="BA31" authorId="0" shapeId="0" xr:uid="{00000000-0006-0000-0100-0000C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BC31" authorId="0" shapeId="0" xr:uid="{00000000-0006-0000-0100-0000C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VERTISING", $C31)</t>
        </r>
      </text>
    </comment>
    <comment ref="BD31" authorId="0" shapeId="0" xr:uid="{00000000-0006-0000-0100-0000C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S_MARKETING", $C31)</t>
        </r>
      </text>
    </comment>
    <comment ref="BE31" authorId="0" shapeId="0" xr:uid="{00000000-0006-0000-0100-0000C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_EXP", $C31)</t>
        </r>
      </text>
    </comment>
    <comment ref="BF31" authorId="0" shapeId="0" xr:uid="{00000000-0006-0000-0100-0000C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_FN", $C31)</t>
        </r>
      </text>
    </comment>
    <comment ref="BG31" authorId="0" shapeId="0" xr:uid="{00000000-0006-0000-0100-0000C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RENTAL_EXP", $C31)</t>
        </r>
      </text>
    </comment>
    <comment ref="BH31" authorId="0" shapeId="0" xr:uid="{00000000-0006-0000-0100-0000C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INT_EXP", $C31)</t>
        </r>
      </text>
    </comment>
    <comment ref="BI31" authorId="0" shapeId="0" xr:uid="{00000000-0006-0000-0100-0000C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DEPR", $C31)</t>
        </r>
      </text>
    </comment>
    <comment ref="BL31" authorId="0" shapeId="0" xr:uid="{00000000-0006-0000-0100-0000C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EQUIV", $C31)</t>
        </r>
      </text>
    </comment>
    <comment ref="BM31" authorId="0" shapeId="0" xr:uid="{00000000-0006-0000-0100-0000D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INVEST", $C31)</t>
        </r>
      </text>
    </comment>
    <comment ref="BN31" authorId="0" shapeId="0" xr:uid="{00000000-0006-0000-0100-0000D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ST_INVEST", $C31)</t>
        </r>
      </text>
    </comment>
    <comment ref="BO31" authorId="0" shapeId="0" xr:uid="{00000000-0006-0000-0100-0000D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", $C31)</t>
        </r>
      </text>
    </comment>
    <comment ref="BP31" authorId="0" shapeId="0" xr:uid="{00000000-0006-0000-0100-0000D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CEIV", $C31)</t>
        </r>
      </text>
    </comment>
    <comment ref="BQ31" authorId="0" shapeId="0" xr:uid="{00000000-0006-0000-0100-0000D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", $C31)</t>
        </r>
      </text>
    </comment>
    <comment ref="BR31" authorId="0" shapeId="0" xr:uid="{00000000-0006-0000-0100-0000D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CURRENT", $C31)</t>
        </r>
      </text>
    </comment>
    <comment ref="BS31" authorId="0" shapeId="0" xr:uid="{00000000-0006-0000-0100-0000D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A_SUPPL", $C31)</t>
        </r>
      </text>
    </comment>
    <comment ref="BT31" authorId="0" shapeId="0" xr:uid="{00000000-0006-0000-0100-0000D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A", $C31)</t>
        </r>
      </text>
    </comment>
    <comment ref="BU31" authorId="0" shapeId="0" xr:uid="{00000000-0006-0000-0100-0000D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PE", $C31)</t>
        </r>
      </text>
    </comment>
    <comment ref="BV31" authorId="0" shapeId="0" xr:uid="{00000000-0006-0000-0100-0000D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", $C31)</t>
        </r>
      </text>
    </comment>
    <comment ref="BW31" authorId="0" shapeId="0" xr:uid="{00000000-0006-0000-0100-0000D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PPE", $C31)</t>
        </r>
      </text>
    </comment>
    <comment ref="BX31" authorId="0" shapeId="0" xr:uid="{00000000-0006-0000-0100-0000D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INVEST", $C31)</t>
        </r>
      </text>
    </comment>
    <comment ref="BY31" authorId="0" shapeId="0" xr:uid="{00000000-0006-0000-0100-0000D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", $C31)</t>
        </r>
      </text>
    </comment>
    <comment ref="BZ31" authorId="0" shapeId="0" xr:uid="{00000000-0006-0000-0100-0000D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TAN", $C31)</t>
        </r>
      </text>
    </comment>
    <comment ref="CA31" authorId="0" shapeId="0" xr:uid="{00000000-0006-0000-0100-0000D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OANS_RECEIV_LT", $C31)</t>
        </r>
      </text>
    </comment>
    <comment ref="CB31" authorId="0" shapeId="0" xr:uid="{00000000-0006-0000-0100-0000D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LT", $C31)</t>
        </r>
      </text>
    </comment>
    <comment ref="CC31" authorId="0" shapeId="0" xr:uid="{00000000-0006-0000-0100-0000E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T_ASSETS", $C31)</t>
        </r>
      </text>
    </comment>
    <comment ref="CD31" authorId="0" shapeId="0" xr:uid="{00000000-0006-0000-0100-0000E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ASSETS", $C31)</t>
        </r>
      </text>
    </comment>
    <comment ref="CF31" authorId="0" shapeId="0" xr:uid="{00000000-0006-0000-0100-0000E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", $C31)</t>
        </r>
      </text>
    </comment>
    <comment ref="CG31" authorId="0" shapeId="0" xr:uid="{00000000-0006-0000-0100-0000E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E", $C31)</t>
        </r>
      </text>
    </comment>
    <comment ref="CH31" authorId="0" shapeId="0" xr:uid="{00000000-0006-0000-0100-0000E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", $C31)</t>
        </r>
      </text>
    </comment>
    <comment ref="CI31" authorId="0" shapeId="0" xr:uid="{00000000-0006-0000-0100-0000E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DEBT", $C31)</t>
        </r>
      </text>
    </comment>
    <comment ref="CJ31" authorId="0" shapeId="0" xr:uid="{00000000-0006-0000-0100-0000E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LEASES", $C31)</t>
        </r>
      </text>
    </comment>
    <comment ref="CK31" authorId="0" shapeId="0" xr:uid="{00000000-0006-0000-0100-0000E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_PAY_CURRENT", $C31)</t>
        </r>
      </text>
    </comment>
    <comment ref="CL31" authorId="0" shapeId="0" xr:uid="{00000000-0006-0000-0100-0000E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L_SUPPL", $C31)</t>
        </r>
      </text>
    </comment>
    <comment ref="CM31" authorId="0" shapeId="0" xr:uid="{00000000-0006-0000-0100-0000E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L", $C31)</t>
        </r>
      </text>
    </comment>
    <comment ref="CN31" authorId="0" shapeId="0" xr:uid="{00000000-0006-0000-0100-0000E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", $C31)</t>
        </r>
      </text>
    </comment>
    <comment ref="CO31" authorId="0" shapeId="0" xr:uid="{00000000-0006-0000-0100-0000E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ITAL_LEASES", $C31)</t>
        </r>
      </text>
    </comment>
    <comment ref="CP31" authorId="0" shapeId="0" xr:uid="{00000000-0006-0000-0100-0000E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NSION", $C31)</t>
        </r>
      </text>
    </comment>
    <comment ref="CQ31" authorId="0" shapeId="0" xr:uid="{00000000-0006-0000-0100-0000E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LIAB_LT", $C31)</t>
        </r>
      </text>
    </comment>
    <comment ref="CR31" authorId="0" shapeId="0" xr:uid="{00000000-0006-0000-0100-0000E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IAB_LT", $C31)</t>
        </r>
      </text>
    </comment>
    <comment ref="CS31" authorId="0" shapeId="0" xr:uid="{00000000-0006-0000-0100-0000E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", $C31)</t>
        </r>
      </text>
    </comment>
    <comment ref="CT31" authorId="0" shapeId="0" xr:uid="{00000000-0006-0000-0100-0000F0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", $C31)</t>
        </r>
      </text>
    </comment>
    <comment ref="CU31" authorId="0" shapeId="0" xr:uid="{00000000-0006-0000-0100-0000F1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IC", $C31)</t>
        </r>
      </text>
    </comment>
    <comment ref="CV31" authorId="0" shapeId="0" xr:uid="{00000000-0006-0000-0100-0000F2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", $C31)</t>
        </r>
      </text>
    </comment>
    <comment ref="CW31" authorId="0" shapeId="0" xr:uid="{00000000-0006-0000-0100-0000F3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REASURY", $C31)</t>
        </r>
      </text>
    </comment>
    <comment ref="CX31" authorId="0" shapeId="0" xr:uid="{00000000-0006-0000-0100-0000F4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EQUITY", $C31)</t>
        </r>
      </text>
    </comment>
    <comment ref="CY31" authorId="0" shapeId="0" xr:uid="{00000000-0006-0000-0100-0000F5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OMMON_EQUITY", $C31)</t>
        </r>
      </text>
    </comment>
    <comment ref="CZ31" authorId="0" shapeId="0" xr:uid="{00000000-0006-0000-0100-0000F6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", $C31)</t>
        </r>
      </text>
    </comment>
    <comment ref="DA31" authorId="0" shapeId="0" xr:uid="{00000000-0006-0000-0100-0000F7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EQUITY", $C31)</t>
        </r>
      </text>
    </comment>
    <comment ref="DB31" authorId="0" shapeId="0" xr:uid="{00000000-0006-0000-0100-0000F8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EQUITY", $C31)</t>
        </r>
      </text>
    </comment>
    <comment ref="DD31" authorId="0" shapeId="0" xr:uid="{00000000-0006-0000-0100-0000F9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FILING_DATE", $C31)</t>
        </r>
      </text>
    </comment>
    <comment ref="DE31" authorId="0" shapeId="0" xr:uid="{00000000-0006-0000-0100-0000FA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BS_DATE", $C31)</t>
        </r>
      </text>
    </comment>
    <comment ref="DF31" authorId="0" shapeId="0" xr:uid="{00000000-0006-0000-0100-0000FB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V_SHARE", $C31)</t>
        </r>
      </text>
    </comment>
    <comment ref="DG31" authorId="0" shapeId="0" xr:uid="{00000000-0006-0000-0100-0000FC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", $C31)</t>
        </r>
      </text>
    </comment>
    <comment ref="DH31" authorId="0" shapeId="0" xr:uid="{00000000-0006-0000-0100-0000FD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", $C31)</t>
        </r>
      </text>
    </comment>
    <comment ref="DI31" authorId="0" shapeId="0" xr:uid="{00000000-0006-0000-0100-0000FE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NET_PBO", $C31)</t>
        </r>
      </text>
    </comment>
    <comment ref="DJ31" authorId="0" shapeId="0" xr:uid="{00000000-0006-0000-0100-0000FF12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OPER_LEASE", $C31)</t>
        </r>
      </text>
    </comment>
    <comment ref="DK31" authorId="0" shapeId="0" xr:uid="{00000000-0006-0000-0100-00000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TOTAL", $C31)</t>
        </r>
      </text>
    </comment>
    <comment ref="DL31" authorId="0" shapeId="0" xr:uid="{00000000-0006-0000-0100-00000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QUITY_METHOD", $C31)</t>
        </r>
      </text>
    </comment>
    <comment ref="DM31" authorId="0" shapeId="0" xr:uid="{00000000-0006-0000-0100-00000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AW_INV", $C31)</t>
        </r>
      </text>
    </comment>
    <comment ref="DN31" authorId="0" shapeId="0" xr:uid="{00000000-0006-0000-0100-00000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WIP_INV", $C31)</t>
        </r>
      </text>
    </comment>
    <comment ref="DO31" authorId="0" shapeId="0" xr:uid="{00000000-0006-0000-0100-00000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NISHED_INV", $C31)</t>
        </r>
      </text>
    </comment>
    <comment ref="DP31" authorId="0" shapeId="0" xr:uid="{00000000-0006-0000-0100-00000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AND", $C31)</t>
        </r>
      </text>
    </comment>
    <comment ref="DQ31" authorId="0" shapeId="0" xr:uid="{00000000-0006-0000-0100-00000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UILDINGS", $C31)</t>
        </r>
      </text>
    </comment>
    <comment ref="DR31" authorId="0" shapeId="0" xr:uid="{00000000-0006-0000-0100-00000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CHINERY", $C31)</t>
        </r>
      </text>
    </comment>
    <comment ref="DS31" authorId="0" shapeId="0" xr:uid="{00000000-0006-0000-0100-00000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IP", $C31)</t>
        </r>
      </text>
    </comment>
    <comment ref="DT31" authorId="0" shapeId="0" xr:uid="{00000000-0006-0000-0100-00000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ULL_TIME", $C31)</t>
        </r>
      </text>
    </comment>
    <comment ref="DU31" authorId="0" shapeId="0" xr:uid="{00000000-0006-0000-0100-00000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ART_TIME", $C31)</t>
        </r>
      </text>
    </comment>
    <comment ref="DW31" authorId="0" shapeId="0" xr:uid="{00000000-0006-0000-0100-00000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F", $C31)</t>
        </r>
      </text>
    </comment>
    <comment ref="DX31" authorId="0" shapeId="0" xr:uid="{00000000-0006-0000-0100-00000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_CF", $C31)</t>
        </r>
      </text>
    </comment>
    <comment ref="DY31" authorId="0" shapeId="0" xr:uid="{00000000-0006-0000-0100-00000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_CF", $C31)</t>
        </r>
      </text>
    </comment>
    <comment ref="DZ31" authorId="0" shapeId="0" xr:uid="{00000000-0006-0000-0100-00000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CF", $C31)</t>
        </r>
      </text>
    </comment>
    <comment ref="EA31" authorId="0" shapeId="0" xr:uid="{00000000-0006-0000-0100-00000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CF", $C31)</t>
        </r>
      </text>
    </comment>
    <comment ref="EB31" authorId="0" shapeId="0" xr:uid="{00000000-0006-0000-0100-00001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_CF", $C31)</t>
        </r>
      </text>
    </comment>
    <comment ref="EC31" authorId="0" shapeId="0" xr:uid="{00000000-0006-0000-0100-00001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_CF", $C31)</t>
        </r>
      </text>
    </comment>
    <comment ref="ED31" authorId="0" shapeId="0" xr:uid="{00000000-0006-0000-0100-00001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_CF", $C31)</t>
        </r>
      </text>
    </comment>
    <comment ref="EE31" authorId="0" shapeId="0" xr:uid="{00000000-0006-0000-0100-00001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_CF", $C31)</t>
        </r>
      </text>
    </comment>
    <comment ref="EF31" authorId="0" shapeId="0" xr:uid="{00000000-0006-0000-0100-00001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_CF", $C31)</t>
        </r>
      </text>
    </comment>
    <comment ref="EG31" authorId="0" shapeId="0" xr:uid="{00000000-0006-0000-0100-00001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_ACT", $C31)</t>
        </r>
      </text>
    </comment>
    <comment ref="EH31" authorId="0" shapeId="0" xr:uid="{00000000-0006-0000-0100-00001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R", $C31)</t>
        </r>
      </text>
    </comment>
    <comment ref="EI31" authorId="0" shapeId="0" xr:uid="{00000000-0006-0000-0100-00001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INVENTORY", $C31)</t>
        </r>
      </text>
    </comment>
    <comment ref="EJ31" authorId="0" shapeId="0" xr:uid="{00000000-0006-0000-0100-00001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P", $C31)</t>
        </r>
      </text>
    </comment>
    <comment ref="EK31" authorId="0" shapeId="0" xr:uid="{00000000-0006-0000-0100-00001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OTHER_NET_OPER_ASSETS", $C31)</t>
        </r>
      </text>
    </comment>
    <comment ref="EL31" authorId="0" shapeId="0" xr:uid="{00000000-0006-0000-0100-00001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OPER", $C31)</t>
        </r>
      </text>
    </comment>
    <comment ref="EM31" authorId="0" shapeId="0" xr:uid="{00000000-0006-0000-0100-00001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EX", $C31)</t>
        </r>
      </text>
    </comment>
    <comment ref="EN31" authorId="0" shapeId="0" xr:uid="{00000000-0006-0000-0100-00001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PPE_CF", $C31)</t>
        </r>
      </text>
    </comment>
    <comment ref="EO31" authorId="0" shapeId="0" xr:uid="{00000000-0006-0000-0100-00001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ACQUIRE_CF", $C31)</t>
        </r>
      </text>
    </comment>
    <comment ref="EP31" authorId="0" shapeId="0" xr:uid="{00000000-0006-0000-0100-00001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EST_CF", $C31)</t>
        </r>
      </text>
    </comment>
    <comment ref="EQ31" authorId="0" shapeId="0" xr:uid="{00000000-0006-0000-0100-00001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INTAN_CF", $C31)</t>
        </r>
      </text>
    </comment>
    <comment ref="ER31" authorId="0" shapeId="0" xr:uid="{00000000-0006-0000-0100-00002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SECURITY_CF", $C31)</t>
        </r>
      </text>
    </comment>
    <comment ref="ES31" authorId="0" shapeId="0" xr:uid="{00000000-0006-0000-0100-00002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LOANS_CF", $C31)</t>
        </r>
      </text>
    </comment>
    <comment ref="ET31" authorId="0" shapeId="0" xr:uid="{00000000-0006-0000-0100-00002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VEST_ACT_SUPPL", $C31)</t>
        </r>
      </text>
    </comment>
    <comment ref="EU31" authorId="0" shapeId="0" xr:uid="{00000000-0006-0000-0100-00002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VEST", $C31)</t>
        </r>
      </text>
    </comment>
    <comment ref="EV31" authorId="0" shapeId="0" xr:uid="{00000000-0006-0000-0100-00002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ISSUED", $C31)</t>
        </r>
      </text>
    </comment>
    <comment ref="EW31" authorId="0" shapeId="0" xr:uid="{00000000-0006-0000-0100-00002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ISSUED", $C31)</t>
        </r>
      </text>
    </comment>
    <comment ref="EX31" authorId="0" shapeId="0" xr:uid="{00000000-0006-0000-0100-00002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ISSUED", $C31)</t>
        </r>
      </text>
    </comment>
    <comment ref="EY31" authorId="0" shapeId="0" xr:uid="{00000000-0006-0000-0100-00002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REPAID", $C31)</t>
        </r>
      </text>
    </comment>
    <comment ref="EZ31" authorId="0" shapeId="0" xr:uid="{00000000-0006-0000-0100-00002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REPAID", $C31)</t>
        </r>
      </text>
    </comment>
    <comment ref="FA31" authorId="0" shapeId="0" xr:uid="{00000000-0006-0000-0100-00002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REPAID", $C31)</t>
        </r>
      </text>
    </comment>
    <comment ref="FB31" authorId="0" shapeId="0" xr:uid="{00000000-0006-0000-0100-00002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ISSUED", $C31)</t>
        </r>
      </text>
    </comment>
    <comment ref="FC31" authorId="0" shapeId="0" xr:uid="{00000000-0006-0000-0100-00002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REP", $C31)</t>
        </r>
      </text>
    </comment>
    <comment ref="FD31" authorId="0" shapeId="0" xr:uid="{00000000-0006-0000-0100-00002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DIV_CF", $C31)</t>
        </r>
      </text>
    </comment>
    <comment ref="FE31" authorId="0" shapeId="0" xr:uid="{00000000-0006-0000-0100-00002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PREF_DIV_CF", $C31)</t>
        </r>
      </text>
    </comment>
    <comment ref="FF31" authorId="0" shapeId="0" xr:uid="{00000000-0006-0000-0100-00002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IV_PAID_CF", $C31)</t>
        </r>
      </text>
    </comment>
    <comment ref="FG31" authorId="0" shapeId="0" xr:uid="{00000000-0006-0000-0100-00002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PECIAL_DIV_CF", $C31)</t>
        </r>
      </text>
    </comment>
    <comment ref="FH31" authorId="0" shapeId="0" xr:uid="{00000000-0006-0000-0100-00003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FINANCE_ACT_SUPPL", $C31)</t>
        </r>
      </text>
    </comment>
    <comment ref="FI31" authorId="0" shapeId="0" xr:uid="{00000000-0006-0000-0100-00003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FINAN", $C31)</t>
        </r>
      </text>
    </comment>
    <comment ref="FJ31" authorId="0" shapeId="0" xr:uid="{00000000-0006-0000-0100-00003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X", $C31)</t>
        </r>
      </text>
    </comment>
    <comment ref="FK31" authorId="0" shapeId="0" xr:uid="{00000000-0006-0000-0100-00003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CHANGE", $C31)</t>
        </r>
      </text>
    </comment>
    <comment ref="FM31" authorId="0" shapeId="0" xr:uid="{00000000-0006-0000-0100-00003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TEREST", $C31)</t>
        </r>
      </text>
    </comment>
    <comment ref="FN31" authorId="0" shapeId="0" xr:uid="{00000000-0006-0000-0100-00003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TAXES", $C31)</t>
        </r>
      </text>
    </comment>
    <comment ref="FO31" authorId="0" shapeId="0" xr:uid="{00000000-0006-0000-0100-00003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EVERED_FCF", $C31)</t>
        </r>
      </text>
    </comment>
    <comment ref="FP31" authorId="0" shapeId="0" xr:uid="{00000000-0006-0000-0100-00003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UNLEVERED_FCF", $C31)</t>
        </r>
      </text>
    </comment>
    <comment ref="FQ31" authorId="0" shapeId="0" xr:uid="{00000000-0006-0000-0100-00003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NET_WORKING_CAPITAL", $C31)</t>
        </r>
      </text>
    </comment>
    <comment ref="FR31" authorId="0" shapeId="0" xr:uid="{00000000-0006-0000-0100-00003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ISSUED", $C31)</t>
        </r>
      </text>
    </comment>
    <comment ref="FS31" authorId="0" shapeId="0" xr:uid="{00000000-0006-0000-0100-00003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LING_CURRENCY", $C31)</t>
        </r>
      </text>
    </comment>
    <comment ref="FT31" authorId="0" shapeId="0" xr:uid="{00000000-0006-0000-0100-00003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FU31" authorId="0" shapeId="0" xr:uid="{00000000-0006-0000-0100-00003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LENGTH_IS", $C31)</t>
        </r>
      </text>
    </comment>
    <comment ref="FV31" authorId="0" shapeId="0" xr:uid="{00000000-0006-0000-0100-00003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RKETCAP", $FT31)</t>
        </r>
      </text>
    </comment>
    <comment ref="FW31" authorId="0" shapeId="0" xr:uid="{00000000-0006-0000-0100-00003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STOM_BETA", $FT31)</t>
        </r>
      </text>
    </comment>
    <comment ref="FX31" authorId="0" shapeId="0" xr:uid="{00000000-0006-0000-0100-00003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5YR", $FT31)</t>
        </r>
      </text>
    </comment>
    <comment ref="FY31" authorId="0" shapeId="0" xr:uid="{00000000-0006-0000-0100-00004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2YR", $FT31)</t>
        </r>
      </text>
    </comment>
    <comment ref="FZ31" authorId="0" shapeId="0" xr:uid="{00000000-0006-0000-0100-00004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1YR", $FT31)</t>
        </r>
      </text>
    </comment>
    <comment ref="GC31" authorId="0" shapeId="0" xr:uid="{00000000-0006-0000-0100-000042130000}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N225", "JPY", "H")</t>
        </r>
      </text>
    </comment>
    <comment ref="E32" authorId="0" shapeId="0" xr:uid="{00000000-0006-0000-0100-00004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V", $C32)</t>
        </r>
      </text>
    </comment>
    <comment ref="F32" authorId="0" shapeId="0" xr:uid="{00000000-0006-0000-0100-00004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REV", $C32)</t>
        </r>
      </text>
    </comment>
    <comment ref="G32" authorId="0" shapeId="0" xr:uid="{00000000-0006-0000-0100-00004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V", $C32)</t>
        </r>
      </text>
    </comment>
    <comment ref="H32" authorId="0" shapeId="0" xr:uid="{00000000-0006-0000-0100-00004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GS", $C32)</t>
        </r>
      </text>
    </comment>
    <comment ref="I32" authorId="0" shapeId="0" xr:uid="{00000000-0006-0000-0100-00004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", $C32)</t>
        </r>
      </text>
    </comment>
    <comment ref="J32" authorId="0" shapeId="0" xr:uid="{00000000-0006-0000-0100-00004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SUPPL", $C32)</t>
        </r>
      </text>
    </comment>
    <comment ref="K32" authorId="0" shapeId="0" xr:uid="{00000000-0006-0000-0100-00004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", $C32)</t>
        </r>
      </text>
    </comment>
    <comment ref="L32" authorId="0" shapeId="0" xr:uid="{00000000-0006-0000-0100-00004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", $C32)</t>
        </r>
      </text>
    </comment>
    <comment ref="M32" authorId="0" shapeId="0" xr:uid="{00000000-0006-0000-0100-00004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", $C32)</t>
        </r>
      </text>
    </comment>
    <comment ref="N32" authorId="0" shapeId="0" xr:uid="{00000000-0006-0000-0100-00004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", $C32)</t>
        </r>
      </text>
    </comment>
    <comment ref="O32" authorId="0" shapeId="0" xr:uid="{00000000-0006-0000-0100-00004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", $C32)</t>
        </r>
      </text>
    </comment>
    <comment ref="P32" authorId="0" shapeId="0" xr:uid="{00000000-0006-0000-0100-00004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THER_OPER", $C32)</t>
        </r>
      </text>
    </comment>
    <comment ref="Q32" authorId="0" shapeId="0" xr:uid="{00000000-0006-0000-0100-00004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PER_INC", $C32)</t>
        </r>
      </text>
    </comment>
    <comment ref="R32" authorId="0" shapeId="0" xr:uid="{00000000-0006-0000-0100-00005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EXP", $C32)</t>
        </r>
      </text>
    </comment>
    <comment ref="S32" authorId="0" shapeId="0" xr:uid="{00000000-0006-0000-0100-00005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INVEST_INC", $C32)</t>
        </r>
      </text>
    </comment>
    <comment ref="T32" authorId="0" shapeId="0" xr:uid="{00000000-0006-0000-0100-00005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INTEREST_EXP", $C32)</t>
        </r>
      </text>
    </comment>
    <comment ref="U32" authorId="0" shapeId="0" xr:uid="{00000000-0006-0000-0100-00005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", $C32)</t>
        </r>
      </text>
    </comment>
    <comment ref="V32" authorId="0" shapeId="0" xr:uid="{00000000-0006-0000-0100-00005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CY_GAIN", $C32)</t>
        </r>
      </text>
    </comment>
    <comment ref="W32" authorId="0" shapeId="0" xr:uid="{00000000-0006-0000-0100-00005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NON_OPER_EXP_SUPPL", $C32)</t>
        </r>
      </text>
    </comment>
    <comment ref="X32" authorId="0" shapeId="0" xr:uid="{00000000-0006-0000-0100-00005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_EXCL", $C32)</t>
        </r>
      </text>
    </comment>
    <comment ref="Y32" authorId="0" shapeId="0" xr:uid="{00000000-0006-0000-0100-00005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AIRMENT_GW", $C32)</t>
        </r>
      </text>
    </comment>
    <comment ref="Z32" authorId="0" shapeId="0" xr:uid="{00000000-0006-0000-0100-00005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", $C32)</t>
        </r>
      </text>
    </comment>
    <comment ref="AA32" authorId="0" shapeId="0" xr:uid="{00000000-0006-0000-0100-00005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", $C32)</t>
        </r>
      </text>
    </comment>
    <comment ref="AB32" authorId="0" shapeId="0" xr:uid="{00000000-0006-0000-0100-00005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", $C32)</t>
        </r>
      </text>
    </comment>
    <comment ref="AC32" authorId="0" shapeId="0" xr:uid="{00000000-0006-0000-0100-00005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UNUSUAL_SUPPL", $C32)</t>
        </r>
      </text>
    </comment>
    <comment ref="AD32" authorId="0" shapeId="0" xr:uid="{00000000-0006-0000-0100-00005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", $C32)</t>
        </r>
      </text>
    </comment>
    <comment ref="AE32" authorId="0" shapeId="0" xr:uid="{00000000-0006-0000-0100-00005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", $C32)</t>
        </r>
      </text>
    </comment>
    <comment ref="AF32" authorId="0" shapeId="0" xr:uid="{00000000-0006-0000-0100-00005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", $C32)</t>
        </r>
      </text>
    </comment>
    <comment ref="AG32" authorId="0" shapeId="0" xr:uid="{00000000-0006-0000-0100-00005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O", $C32)</t>
        </r>
      </text>
    </comment>
    <comment ref="AH32" authorId="0" shapeId="0" xr:uid="{00000000-0006-0000-0100-00006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XTRA_ACC_ITEMS", $C32)</t>
        </r>
      </text>
    </comment>
    <comment ref="AI32" authorId="0" shapeId="0" xr:uid="{00000000-0006-0000-0100-00006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OMPANY", $C32)</t>
        </r>
      </text>
    </comment>
    <comment ref="AJ32" authorId="0" shapeId="0" xr:uid="{00000000-0006-0000-0100-00006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IS", $C32)</t>
        </r>
      </text>
    </comment>
    <comment ref="AK32" authorId="0" shapeId="0" xr:uid="{00000000-0006-0000-0100-00006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", $C32)</t>
        </r>
      </text>
    </comment>
    <comment ref="AL32" authorId="0" shapeId="0" xr:uid="{00000000-0006-0000-0100-00006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EF_DIV_OTHER", $C32)</t>
        </r>
      </text>
    </comment>
    <comment ref="AN32" authorId="0" shapeId="0" xr:uid="{00000000-0006-0000-0100-00006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INCL", $C32)</t>
        </r>
      </text>
    </comment>
    <comment ref="AO32" authorId="0" shapeId="0" xr:uid="{00000000-0006-0000-0100-00006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EXCL", $C32)</t>
        </r>
      </text>
    </comment>
    <comment ref="AP32" authorId="0" shapeId="0" xr:uid="{00000000-0006-0000-0100-00006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WEIGHT", $C32)</t>
        </r>
      </text>
    </comment>
    <comment ref="AQ32" authorId="0" shapeId="0" xr:uid="{00000000-0006-0000-0100-00006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INCL", $C32)</t>
        </r>
      </text>
    </comment>
    <comment ref="AR32" authorId="0" shapeId="0" xr:uid="{00000000-0006-0000-0100-00006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EXCL", $C32)</t>
        </r>
      </text>
    </comment>
    <comment ref="AS32" authorId="0" shapeId="0" xr:uid="{00000000-0006-0000-0100-00006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WEIGHT", $C32)</t>
        </r>
      </text>
    </comment>
    <comment ref="AT32" authorId="0" shapeId="0" xr:uid="{00000000-0006-0000-0100-00006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_SHARE", $C32)</t>
        </r>
      </text>
    </comment>
    <comment ref="AU32" authorId="0" shapeId="0" xr:uid="{00000000-0006-0000-0100-00006C130000}">
      <text>
        <r>
          <rPr>
            <b/>
            <sz val="9"/>
            <color indexed="81"/>
            <rFont val="ＭＳ Ｐ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0000000-0006-0000-0100-00006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", $C32)</t>
        </r>
      </text>
    </comment>
    <comment ref="AX32" authorId="0" shapeId="0" xr:uid="{00000000-0006-0000-0100-00006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", $C32)</t>
        </r>
      </text>
    </comment>
    <comment ref="AY32" authorId="0" shapeId="0" xr:uid="{00000000-0006-0000-0100-00006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", $C32)</t>
        </r>
      </text>
    </comment>
    <comment ref="AZ32" authorId="0" shapeId="0" xr:uid="{00000000-0006-0000-0100-00007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FFECT_TAX_RATE", $C32)/100</t>
        </r>
      </text>
    </comment>
    <comment ref="BA32" authorId="0" shapeId="0" xr:uid="{00000000-0006-0000-0100-00007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BC32" authorId="0" shapeId="0" xr:uid="{00000000-0006-0000-0100-00007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VERTISING", $C32)</t>
        </r>
      </text>
    </comment>
    <comment ref="BD32" authorId="0" shapeId="0" xr:uid="{00000000-0006-0000-0100-00007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S_MARKETING", $C32)</t>
        </r>
      </text>
    </comment>
    <comment ref="BE32" authorId="0" shapeId="0" xr:uid="{00000000-0006-0000-0100-00007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_EXP", $C32)</t>
        </r>
      </text>
    </comment>
    <comment ref="BF32" authorId="0" shapeId="0" xr:uid="{00000000-0006-0000-0100-00007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_FN", $C32)</t>
        </r>
      </text>
    </comment>
    <comment ref="BG32" authorId="0" shapeId="0" xr:uid="{00000000-0006-0000-0100-00007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RENTAL_EXP", $C32)</t>
        </r>
      </text>
    </comment>
    <comment ref="BH32" authorId="0" shapeId="0" xr:uid="{00000000-0006-0000-0100-00007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INT_EXP", $C32)</t>
        </r>
      </text>
    </comment>
    <comment ref="BI32" authorId="0" shapeId="0" xr:uid="{00000000-0006-0000-0100-00007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DEPR", $C32)</t>
        </r>
      </text>
    </comment>
    <comment ref="BL32" authorId="0" shapeId="0" xr:uid="{00000000-0006-0000-0100-00007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EQUIV", $C32)</t>
        </r>
      </text>
    </comment>
    <comment ref="BM32" authorId="0" shapeId="0" xr:uid="{00000000-0006-0000-0100-00007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INVEST", $C32)</t>
        </r>
      </text>
    </comment>
    <comment ref="BN32" authorId="0" shapeId="0" xr:uid="{00000000-0006-0000-0100-00007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ST_INVEST", $C32)</t>
        </r>
      </text>
    </comment>
    <comment ref="BO32" authorId="0" shapeId="0" xr:uid="{00000000-0006-0000-0100-00007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", $C32)</t>
        </r>
      </text>
    </comment>
    <comment ref="BP32" authorId="0" shapeId="0" xr:uid="{00000000-0006-0000-0100-00007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CEIV", $C32)</t>
        </r>
      </text>
    </comment>
    <comment ref="BQ32" authorId="0" shapeId="0" xr:uid="{00000000-0006-0000-0100-00007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", $C32)</t>
        </r>
      </text>
    </comment>
    <comment ref="BR32" authorId="0" shapeId="0" xr:uid="{00000000-0006-0000-0100-00007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CURRENT", $C32)</t>
        </r>
      </text>
    </comment>
    <comment ref="BS32" authorId="0" shapeId="0" xr:uid="{00000000-0006-0000-0100-00008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A_SUPPL", $C32)</t>
        </r>
      </text>
    </comment>
    <comment ref="BT32" authorId="0" shapeId="0" xr:uid="{00000000-0006-0000-0100-00008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A", $C32)</t>
        </r>
      </text>
    </comment>
    <comment ref="BU32" authorId="0" shapeId="0" xr:uid="{00000000-0006-0000-0100-00008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PE", $C32)</t>
        </r>
      </text>
    </comment>
    <comment ref="BV32" authorId="0" shapeId="0" xr:uid="{00000000-0006-0000-0100-00008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", $C32)</t>
        </r>
      </text>
    </comment>
    <comment ref="BW32" authorId="0" shapeId="0" xr:uid="{00000000-0006-0000-0100-00008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PPE", $C32)</t>
        </r>
      </text>
    </comment>
    <comment ref="BX32" authorId="0" shapeId="0" xr:uid="{00000000-0006-0000-0100-00008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INVEST", $C32)</t>
        </r>
      </text>
    </comment>
    <comment ref="BY32" authorId="0" shapeId="0" xr:uid="{00000000-0006-0000-0100-00008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", $C32)</t>
        </r>
      </text>
    </comment>
    <comment ref="BZ32" authorId="0" shapeId="0" xr:uid="{00000000-0006-0000-0100-00008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TAN", $C32)</t>
        </r>
      </text>
    </comment>
    <comment ref="CA32" authorId="0" shapeId="0" xr:uid="{00000000-0006-0000-0100-00008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OANS_RECEIV_LT", $C32)</t>
        </r>
      </text>
    </comment>
    <comment ref="CB32" authorId="0" shapeId="0" xr:uid="{00000000-0006-0000-0100-00008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LT", $C32)</t>
        </r>
      </text>
    </comment>
    <comment ref="CC32" authorId="0" shapeId="0" xr:uid="{00000000-0006-0000-0100-00008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T_ASSETS", $C32)</t>
        </r>
      </text>
    </comment>
    <comment ref="CD32" authorId="0" shapeId="0" xr:uid="{00000000-0006-0000-0100-00008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ASSETS", $C32)</t>
        </r>
      </text>
    </comment>
    <comment ref="CF32" authorId="0" shapeId="0" xr:uid="{00000000-0006-0000-0100-00008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", $C32)</t>
        </r>
      </text>
    </comment>
    <comment ref="CG32" authorId="0" shapeId="0" xr:uid="{00000000-0006-0000-0100-00008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E", $C32)</t>
        </r>
      </text>
    </comment>
    <comment ref="CH32" authorId="0" shapeId="0" xr:uid="{00000000-0006-0000-0100-00008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", $C32)</t>
        </r>
      </text>
    </comment>
    <comment ref="CI32" authorId="0" shapeId="0" xr:uid="{00000000-0006-0000-0100-00008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DEBT", $C32)</t>
        </r>
      </text>
    </comment>
    <comment ref="CJ32" authorId="0" shapeId="0" xr:uid="{00000000-0006-0000-0100-00009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LEASES", $C32)</t>
        </r>
      </text>
    </comment>
    <comment ref="CK32" authorId="0" shapeId="0" xr:uid="{00000000-0006-0000-0100-00009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_PAY_CURRENT", $C32)</t>
        </r>
      </text>
    </comment>
    <comment ref="CL32" authorId="0" shapeId="0" xr:uid="{00000000-0006-0000-0100-00009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L_SUPPL", $C32)</t>
        </r>
      </text>
    </comment>
    <comment ref="CM32" authorId="0" shapeId="0" xr:uid="{00000000-0006-0000-0100-00009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L", $C32)</t>
        </r>
      </text>
    </comment>
    <comment ref="CN32" authorId="0" shapeId="0" xr:uid="{00000000-0006-0000-0100-00009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", $C32)</t>
        </r>
      </text>
    </comment>
    <comment ref="CO32" authorId="0" shapeId="0" xr:uid="{00000000-0006-0000-0100-00009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ITAL_LEASES", $C32)</t>
        </r>
      </text>
    </comment>
    <comment ref="CP32" authorId="0" shapeId="0" xr:uid="{00000000-0006-0000-0100-00009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NSION", $C32)</t>
        </r>
      </text>
    </comment>
    <comment ref="CQ32" authorId="0" shapeId="0" xr:uid="{00000000-0006-0000-0100-00009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LIAB_LT", $C32)</t>
        </r>
      </text>
    </comment>
    <comment ref="CR32" authorId="0" shapeId="0" xr:uid="{00000000-0006-0000-0100-00009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IAB_LT", $C32)</t>
        </r>
      </text>
    </comment>
    <comment ref="CS32" authorId="0" shapeId="0" xr:uid="{00000000-0006-0000-0100-00009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", $C32)</t>
        </r>
      </text>
    </comment>
    <comment ref="CT32" authorId="0" shapeId="0" xr:uid="{00000000-0006-0000-0100-00009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", $C32)</t>
        </r>
      </text>
    </comment>
    <comment ref="CU32" authorId="0" shapeId="0" xr:uid="{00000000-0006-0000-0100-00009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IC", $C32)</t>
        </r>
      </text>
    </comment>
    <comment ref="CV32" authorId="0" shapeId="0" xr:uid="{00000000-0006-0000-0100-00009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", $C32)</t>
        </r>
      </text>
    </comment>
    <comment ref="CW32" authorId="0" shapeId="0" xr:uid="{00000000-0006-0000-0100-00009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REASURY", $C32)</t>
        </r>
      </text>
    </comment>
    <comment ref="CX32" authorId="0" shapeId="0" xr:uid="{00000000-0006-0000-0100-00009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EQUITY", $C32)</t>
        </r>
      </text>
    </comment>
    <comment ref="CY32" authorId="0" shapeId="0" xr:uid="{00000000-0006-0000-0100-00009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OMMON_EQUITY", $C32)</t>
        </r>
      </text>
    </comment>
    <comment ref="CZ32" authorId="0" shapeId="0" xr:uid="{00000000-0006-0000-0100-0000A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", $C32)</t>
        </r>
      </text>
    </comment>
    <comment ref="DA32" authorId="0" shapeId="0" xr:uid="{00000000-0006-0000-0100-0000A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EQUITY", $C32)</t>
        </r>
      </text>
    </comment>
    <comment ref="DB32" authorId="0" shapeId="0" xr:uid="{00000000-0006-0000-0100-0000A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EQUITY", $C32)</t>
        </r>
      </text>
    </comment>
    <comment ref="DD32" authorId="0" shapeId="0" xr:uid="{00000000-0006-0000-0100-0000A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FILING_DATE", $C32)</t>
        </r>
      </text>
    </comment>
    <comment ref="DE32" authorId="0" shapeId="0" xr:uid="{00000000-0006-0000-0100-0000A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BS_DATE", $C32)</t>
        </r>
      </text>
    </comment>
    <comment ref="DF32" authorId="0" shapeId="0" xr:uid="{00000000-0006-0000-0100-0000A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V_SHARE", $C32)</t>
        </r>
      </text>
    </comment>
    <comment ref="DG32" authorId="0" shapeId="0" xr:uid="{00000000-0006-0000-0100-0000A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", $C32)</t>
        </r>
      </text>
    </comment>
    <comment ref="DH32" authorId="0" shapeId="0" xr:uid="{00000000-0006-0000-0100-0000A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", $C32)</t>
        </r>
      </text>
    </comment>
    <comment ref="DI32" authorId="0" shapeId="0" xr:uid="{00000000-0006-0000-0100-0000A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NET_PBO", $C32)</t>
        </r>
      </text>
    </comment>
    <comment ref="DJ32" authorId="0" shapeId="0" xr:uid="{00000000-0006-0000-0100-0000A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OPER_LEASE", $C32)</t>
        </r>
      </text>
    </comment>
    <comment ref="DK32" authorId="0" shapeId="0" xr:uid="{00000000-0006-0000-0100-0000A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TOTAL", $C32)</t>
        </r>
      </text>
    </comment>
    <comment ref="DL32" authorId="0" shapeId="0" xr:uid="{00000000-0006-0000-0100-0000A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QUITY_METHOD", $C32)</t>
        </r>
      </text>
    </comment>
    <comment ref="DM32" authorId="0" shapeId="0" xr:uid="{00000000-0006-0000-0100-0000A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AW_INV", $C32)</t>
        </r>
      </text>
    </comment>
    <comment ref="DN32" authorId="0" shapeId="0" xr:uid="{00000000-0006-0000-0100-0000A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WIP_INV", $C32)</t>
        </r>
      </text>
    </comment>
    <comment ref="DO32" authorId="0" shapeId="0" xr:uid="{00000000-0006-0000-0100-0000A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NISHED_INV", $C32)</t>
        </r>
      </text>
    </comment>
    <comment ref="DP32" authorId="0" shapeId="0" xr:uid="{00000000-0006-0000-0100-0000A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AND", $C32)</t>
        </r>
      </text>
    </comment>
    <comment ref="DQ32" authorId="0" shapeId="0" xr:uid="{00000000-0006-0000-0100-0000B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UILDINGS", $C32)</t>
        </r>
      </text>
    </comment>
    <comment ref="DR32" authorId="0" shapeId="0" xr:uid="{00000000-0006-0000-0100-0000B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CHINERY", $C32)</t>
        </r>
      </text>
    </comment>
    <comment ref="DS32" authorId="0" shapeId="0" xr:uid="{00000000-0006-0000-0100-0000B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IP", $C32)</t>
        </r>
      </text>
    </comment>
    <comment ref="DT32" authorId="0" shapeId="0" xr:uid="{00000000-0006-0000-0100-0000B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ULL_TIME", $C32)</t>
        </r>
      </text>
    </comment>
    <comment ref="DU32" authorId="0" shapeId="0" xr:uid="{00000000-0006-0000-0100-0000B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ART_TIME", $C32)</t>
        </r>
      </text>
    </comment>
    <comment ref="DW32" authorId="0" shapeId="0" xr:uid="{00000000-0006-0000-0100-0000B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F", $C32)</t>
        </r>
      </text>
    </comment>
    <comment ref="DX32" authorId="0" shapeId="0" xr:uid="{00000000-0006-0000-0100-0000B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_CF", $C32)</t>
        </r>
      </text>
    </comment>
    <comment ref="DY32" authorId="0" shapeId="0" xr:uid="{00000000-0006-0000-0100-0000B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_CF", $C32)</t>
        </r>
      </text>
    </comment>
    <comment ref="DZ32" authorId="0" shapeId="0" xr:uid="{00000000-0006-0000-0100-0000B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CF", $C32)</t>
        </r>
      </text>
    </comment>
    <comment ref="EA32" authorId="0" shapeId="0" xr:uid="{00000000-0006-0000-0100-0000B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CF", $C32)</t>
        </r>
      </text>
    </comment>
    <comment ref="EB32" authorId="0" shapeId="0" xr:uid="{00000000-0006-0000-0100-0000B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_CF", $C32)</t>
        </r>
      </text>
    </comment>
    <comment ref="EC32" authorId="0" shapeId="0" xr:uid="{00000000-0006-0000-0100-0000B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_CF", $C32)</t>
        </r>
      </text>
    </comment>
    <comment ref="ED32" authorId="0" shapeId="0" xr:uid="{00000000-0006-0000-0100-0000B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_CF", $C32)</t>
        </r>
      </text>
    </comment>
    <comment ref="EE32" authorId="0" shapeId="0" xr:uid="{00000000-0006-0000-0100-0000B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_CF", $C32)</t>
        </r>
      </text>
    </comment>
    <comment ref="EF32" authorId="0" shapeId="0" xr:uid="{00000000-0006-0000-0100-0000B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_CF", $C32)</t>
        </r>
      </text>
    </comment>
    <comment ref="EG32" authorId="0" shapeId="0" xr:uid="{00000000-0006-0000-0100-0000B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_ACT", $C32)</t>
        </r>
      </text>
    </comment>
    <comment ref="EH32" authorId="0" shapeId="0" xr:uid="{00000000-0006-0000-0100-0000C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R", $C32)</t>
        </r>
      </text>
    </comment>
    <comment ref="EI32" authorId="0" shapeId="0" xr:uid="{00000000-0006-0000-0100-0000C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INVENTORY", $C32)</t>
        </r>
      </text>
    </comment>
    <comment ref="EJ32" authorId="0" shapeId="0" xr:uid="{00000000-0006-0000-0100-0000C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P", $C32)</t>
        </r>
      </text>
    </comment>
    <comment ref="EK32" authorId="0" shapeId="0" xr:uid="{00000000-0006-0000-0100-0000C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OTHER_NET_OPER_ASSETS", $C32)</t>
        </r>
      </text>
    </comment>
    <comment ref="EL32" authorId="0" shapeId="0" xr:uid="{00000000-0006-0000-0100-0000C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OPER", $C32)</t>
        </r>
      </text>
    </comment>
    <comment ref="EM32" authorId="0" shapeId="0" xr:uid="{00000000-0006-0000-0100-0000C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EX", $C32)</t>
        </r>
      </text>
    </comment>
    <comment ref="EN32" authorId="0" shapeId="0" xr:uid="{00000000-0006-0000-0100-0000C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PPE_CF", $C32)</t>
        </r>
      </text>
    </comment>
    <comment ref="EO32" authorId="0" shapeId="0" xr:uid="{00000000-0006-0000-0100-0000C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ACQUIRE_CF", $C32)</t>
        </r>
      </text>
    </comment>
    <comment ref="EP32" authorId="0" shapeId="0" xr:uid="{00000000-0006-0000-0100-0000C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EST_CF", $C32)</t>
        </r>
      </text>
    </comment>
    <comment ref="EQ32" authorId="0" shapeId="0" xr:uid="{00000000-0006-0000-0100-0000C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INTAN_CF", $C32)</t>
        </r>
      </text>
    </comment>
    <comment ref="ER32" authorId="0" shapeId="0" xr:uid="{00000000-0006-0000-0100-0000C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SECURITY_CF", $C32)</t>
        </r>
      </text>
    </comment>
    <comment ref="ES32" authorId="0" shapeId="0" xr:uid="{00000000-0006-0000-0100-0000C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LOANS_CF", $C32)</t>
        </r>
      </text>
    </comment>
    <comment ref="ET32" authorId="0" shapeId="0" xr:uid="{00000000-0006-0000-0100-0000C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VEST_ACT_SUPPL", $C32)</t>
        </r>
      </text>
    </comment>
    <comment ref="EU32" authorId="0" shapeId="0" xr:uid="{00000000-0006-0000-0100-0000C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VEST", $C32)</t>
        </r>
      </text>
    </comment>
    <comment ref="EV32" authorId="0" shapeId="0" xr:uid="{00000000-0006-0000-0100-0000C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ISSUED", $C32)</t>
        </r>
      </text>
    </comment>
    <comment ref="EW32" authorId="0" shapeId="0" xr:uid="{00000000-0006-0000-0100-0000C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ISSUED", $C32)</t>
        </r>
      </text>
    </comment>
    <comment ref="EX32" authorId="0" shapeId="0" xr:uid="{00000000-0006-0000-0100-0000D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ISSUED", $C32)</t>
        </r>
      </text>
    </comment>
    <comment ref="EY32" authorId="0" shapeId="0" xr:uid="{00000000-0006-0000-0100-0000D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REPAID", $C32)</t>
        </r>
      </text>
    </comment>
    <comment ref="EZ32" authorId="0" shapeId="0" xr:uid="{00000000-0006-0000-0100-0000D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REPAID", $C32)</t>
        </r>
      </text>
    </comment>
    <comment ref="FA32" authorId="0" shapeId="0" xr:uid="{00000000-0006-0000-0100-0000D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REPAID", $C32)</t>
        </r>
      </text>
    </comment>
    <comment ref="FB32" authorId="0" shapeId="0" xr:uid="{00000000-0006-0000-0100-0000D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ISSUED", $C32)</t>
        </r>
      </text>
    </comment>
    <comment ref="FC32" authorId="0" shapeId="0" xr:uid="{00000000-0006-0000-0100-0000D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REP", $C32)</t>
        </r>
      </text>
    </comment>
    <comment ref="FD32" authorId="0" shapeId="0" xr:uid="{00000000-0006-0000-0100-0000D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DIV_CF", $C32)</t>
        </r>
      </text>
    </comment>
    <comment ref="FE32" authorId="0" shapeId="0" xr:uid="{00000000-0006-0000-0100-0000D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PREF_DIV_CF", $C32)</t>
        </r>
      </text>
    </comment>
    <comment ref="FF32" authorId="0" shapeId="0" xr:uid="{00000000-0006-0000-0100-0000D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IV_PAID_CF", $C32)</t>
        </r>
      </text>
    </comment>
    <comment ref="FG32" authorId="0" shapeId="0" xr:uid="{00000000-0006-0000-0100-0000D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PECIAL_DIV_CF", $C32)</t>
        </r>
      </text>
    </comment>
    <comment ref="FH32" authorId="0" shapeId="0" xr:uid="{00000000-0006-0000-0100-0000D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FINANCE_ACT_SUPPL", $C32)</t>
        </r>
      </text>
    </comment>
    <comment ref="FI32" authorId="0" shapeId="0" xr:uid="{00000000-0006-0000-0100-0000D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FINAN", $C32)</t>
        </r>
      </text>
    </comment>
    <comment ref="FJ32" authorId="0" shapeId="0" xr:uid="{00000000-0006-0000-0100-0000D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X", $C32)</t>
        </r>
      </text>
    </comment>
    <comment ref="FK32" authorId="0" shapeId="0" xr:uid="{00000000-0006-0000-0100-0000D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CHANGE", $C32)</t>
        </r>
      </text>
    </comment>
    <comment ref="FM32" authorId="0" shapeId="0" xr:uid="{00000000-0006-0000-0100-0000D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TEREST", $C32)</t>
        </r>
      </text>
    </comment>
    <comment ref="FN32" authorId="0" shapeId="0" xr:uid="{00000000-0006-0000-0100-0000D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TAXES", $C32)</t>
        </r>
      </text>
    </comment>
    <comment ref="FO32" authorId="0" shapeId="0" xr:uid="{00000000-0006-0000-0100-0000E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EVERED_FCF", $C32)</t>
        </r>
      </text>
    </comment>
    <comment ref="FP32" authorId="0" shapeId="0" xr:uid="{00000000-0006-0000-0100-0000E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UNLEVERED_FCF", $C32)</t>
        </r>
      </text>
    </comment>
    <comment ref="FQ32" authorId="0" shapeId="0" xr:uid="{00000000-0006-0000-0100-0000E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NET_WORKING_CAPITAL", $C32)</t>
        </r>
      </text>
    </comment>
    <comment ref="FR32" authorId="0" shapeId="0" xr:uid="{00000000-0006-0000-0100-0000E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ISSUED", $C32)</t>
        </r>
      </text>
    </comment>
    <comment ref="FS32" authorId="0" shapeId="0" xr:uid="{00000000-0006-0000-0100-0000E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LING_CURRENCY", $C32)</t>
        </r>
      </text>
    </comment>
    <comment ref="FT32" authorId="0" shapeId="0" xr:uid="{00000000-0006-0000-0100-0000E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FU32" authorId="0" shapeId="0" xr:uid="{00000000-0006-0000-0100-0000E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LENGTH_IS", $C32)</t>
        </r>
      </text>
    </comment>
    <comment ref="FV32" authorId="0" shapeId="0" xr:uid="{00000000-0006-0000-0100-0000E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RKETCAP", $FT32)</t>
        </r>
      </text>
    </comment>
    <comment ref="FW32" authorId="0" shapeId="0" xr:uid="{00000000-0006-0000-0100-0000E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STOM_BETA", $FT32)</t>
        </r>
      </text>
    </comment>
    <comment ref="FX32" authorId="0" shapeId="0" xr:uid="{00000000-0006-0000-0100-0000E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5YR", $FT32)</t>
        </r>
      </text>
    </comment>
    <comment ref="FY32" authorId="0" shapeId="0" xr:uid="{00000000-0006-0000-0100-0000E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2YR", $FT32)</t>
        </r>
      </text>
    </comment>
    <comment ref="FZ32" authorId="0" shapeId="0" xr:uid="{00000000-0006-0000-0100-0000E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1YR", $FT32)</t>
        </r>
      </text>
    </comment>
    <comment ref="GC32" authorId="0" shapeId="0" xr:uid="{00000000-0006-0000-0100-0000EC130000}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N225", "JPY", "H")</t>
        </r>
      </text>
    </comment>
    <comment ref="E33" authorId="0" shapeId="0" xr:uid="{00000000-0006-0000-0100-0000E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V", $C33)</t>
        </r>
      </text>
    </comment>
    <comment ref="F33" authorId="0" shapeId="0" xr:uid="{00000000-0006-0000-0100-0000E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REV", $C33)</t>
        </r>
      </text>
    </comment>
    <comment ref="G33" authorId="0" shapeId="0" xr:uid="{00000000-0006-0000-0100-0000E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V", $C33)</t>
        </r>
      </text>
    </comment>
    <comment ref="H33" authorId="0" shapeId="0" xr:uid="{00000000-0006-0000-0100-0000F0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GS", $C33)</t>
        </r>
      </text>
    </comment>
    <comment ref="I33" authorId="0" shapeId="0" xr:uid="{00000000-0006-0000-0100-0000F1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", $C33)</t>
        </r>
      </text>
    </comment>
    <comment ref="J33" authorId="0" shapeId="0" xr:uid="{00000000-0006-0000-0100-0000F2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SUPPL", $C33)</t>
        </r>
      </text>
    </comment>
    <comment ref="K33" authorId="0" shapeId="0" xr:uid="{00000000-0006-0000-0100-0000F3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", $C33)</t>
        </r>
      </text>
    </comment>
    <comment ref="L33" authorId="0" shapeId="0" xr:uid="{00000000-0006-0000-0100-0000F4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", $C33)</t>
        </r>
      </text>
    </comment>
    <comment ref="M33" authorId="0" shapeId="0" xr:uid="{00000000-0006-0000-0100-0000F5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", $C33)</t>
        </r>
      </text>
    </comment>
    <comment ref="N33" authorId="0" shapeId="0" xr:uid="{00000000-0006-0000-0100-0000F6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", $C33)</t>
        </r>
      </text>
    </comment>
    <comment ref="O33" authorId="0" shapeId="0" xr:uid="{00000000-0006-0000-0100-0000F7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", $C33)</t>
        </r>
      </text>
    </comment>
    <comment ref="P33" authorId="0" shapeId="0" xr:uid="{00000000-0006-0000-0100-0000F8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THER_OPER", $C33)</t>
        </r>
      </text>
    </comment>
    <comment ref="Q33" authorId="0" shapeId="0" xr:uid="{00000000-0006-0000-0100-0000F9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PER_INC", $C33)</t>
        </r>
      </text>
    </comment>
    <comment ref="R33" authorId="0" shapeId="0" xr:uid="{00000000-0006-0000-0100-0000FA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EXP", $C33)</t>
        </r>
      </text>
    </comment>
    <comment ref="S33" authorId="0" shapeId="0" xr:uid="{00000000-0006-0000-0100-0000FB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INVEST_INC", $C33)</t>
        </r>
      </text>
    </comment>
    <comment ref="T33" authorId="0" shapeId="0" xr:uid="{00000000-0006-0000-0100-0000FC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INTEREST_EXP", $C33)</t>
        </r>
      </text>
    </comment>
    <comment ref="U33" authorId="0" shapeId="0" xr:uid="{00000000-0006-0000-0100-0000FD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", $C33)</t>
        </r>
      </text>
    </comment>
    <comment ref="V33" authorId="0" shapeId="0" xr:uid="{00000000-0006-0000-0100-0000FE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CY_GAIN", $C33)</t>
        </r>
      </text>
    </comment>
    <comment ref="W33" authorId="0" shapeId="0" xr:uid="{00000000-0006-0000-0100-0000FF13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NON_OPER_EXP_SUPPL", $C33)</t>
        </r>
      </text>
    </comment>
    <comment ref="X33" authorId="0" shapeId="0" xr:uid="{00000000-0006-0000-0100-00000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_EXCL", $C33)</t>
        </r>
      </text>
    </comment>
    <comment ref="Y33" authorId="0" shapeId="0" xr:uid="{00000000-0006-0000-0100-00000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AIRMENT_GW", $C33)</t>
        </r>
      </text>
    </comment>
    <comment ref="Z33" authorId="0" shapeId="0" xr:uid="{00000000-0006-0000-0100-00000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", $C33)</t>
        </r>
      </text>
    </comment>
    <comment ref="AA33" authorId="0" shapeId="0" xr:uid="{00000000-0006-0000-0100-00000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", $C33)</t>
        </r>
      </text>
    </comment>
    <comment ref="AB33" authorId="0" shapeId="0" xr:uid="{00000000-0006-0000-0100-00000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", $C33)</t>
        </r>
      </text>
    </comment>
    <comment ref="AC33" authorId="0" shapeId="0" xr:uid="{00000000-0006-0000-0100-00000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UNUSUAL_SUPPL", $C33)</t>
        </r>
      </text>
    </comment>
    <comment ref="AD33" authorId="0" shapeId="0" xr:uid="{00000000-0006-0000-0100-00000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", $C33)</t>
        </r>
      </text>
    </comment>
    <comment ref="AE33" authorId="0" shapeId="0" xr:uid="{00000000-0006-0000-0100-00000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", $C33)</t>
        </r>
      </text>
    </comment>
    <comment ref="AF33" authorId="0" shapeId="0" xr:uid="{00000000-0006-0000-0100-00000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", $C33)</t>
        </r>
      </text>
    </comment>
    <comment ref="AG33" authorId="0" shapeId="0" xr:uid="{00000000-0006-0000-0100-00000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O", $C33)</t>
        </r>
      </text>
    </comment>
    <comment ref="AH33" authorId="0" shapeId="0" xr:uid="{00000000-0006-0000-0100-00000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XTRA_ACC_ITEMS", $C33)</t>
        </r>
      </text>
    </comment>
    <comment ref="AI33" authorId="0" shapeId="0" xr:uid="{00000000-0006-0000-0100-00000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OMPANY", $C33)</t>
        </r>
      </text>
    </comment>
    <comment ref="AJ33" authorId="0" shapeId="0" xr:uid="{00000000-0006-0000-0100-00000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IS", $C33)</t>
        </r>
      </text>
    </comment>
    <comment ref="AK33" authorId="0" shapeId="0" xr:uid="{00000000-0006-0000-0100-00000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", $C33)</t>
        </r>
      </text>
    </comment>
    <comment ref="AL33" authorId="0" shapeId="0" xr:uid="{00000000-0006-0000-0100-00000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EF_DIV_OTHER", $C33)</t>
        </r>
      </text>
    </comment>
    <comment ref="AN33" authorId="0" shapeId="0" xr:uid="{00000000-0006-0000-0100-00000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INCL", $C33)</t>
        </r>
      </text>
    </comment>
    <comment ref="AO33" authorId="0" shapeId="0" xr:uid="{00000000-0006-0000-0100-00001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EXCL", $C33)</t>
        </r>
      </text>
    </comment>
    <comment ref="AP33" authorId="0" shapeId="0" xr:uid="{00000000-0006-0000-0100-00001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WEIGHT", $C33)</t>
        </r>
      </text>
    </comment>
    <comment ref="AQ33" authorId="0" shapeId="0" xr:uid="{00000000-0006-0000-0100-00001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INCL", $C33)</t>
        </r>
      </text>
    </comment>
    <comment ref="AR33" authorId="0" shapeId="0" xr:uid="{00000000-0006-0000-0100-00001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EXCL", $C33)</t>
        </r>
      </text>
    </comment>
    <comment ref="AS33" authorId="0" shapeId="0" xr:uid="{00000000-0006-0000-0100-00001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WEIGHT", $C33)</t>
        </r>
      </text>
    </comment>
    <comment ref="AT33" authorId="0" shapeId="0" xr:uid="{00000000-0006-0000-0100-00001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_SHARE", $C33)</t>
        </r>
      </text>
    </comment>
    <comment ref="AU33" authorId="0" shapeId="0" xr:uid="{00000000-0006-0000-0100-000016140000}">
      <text>
        <r>
          <rPr>
            <b/>
            <sz val="9"/>
            <color indexed="81"/>
            <rFont val="ＭＳ Ｐ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0000000-0006-0000-0100-00001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", $C33)</t>
        </r>
      </text>
    </comment>
    <comment ref="AX33" authorId="0" shapeId="0" xr:uid="{00000000-0006-0000-0100-00001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", $C33)</t>
        </r>
      </text>
    </comment>
    <comment ref="AY33" authorId="0" shapeId="0" xr:uid="{00000000-0006-0000-0100-00001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", $C33)</t>
        </r>
      </text>
    </comment>
    <comment ref="AZ33" authorId="0" shapeId="0" xr:uid="{00000000-0006-0000-0100-00001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FFECT_TAX_RATE", $C33)/100</t>
        </r>
      </text>
    </comment>
    <comment ref="BA33" authorId="0" shapeId="0" xr:uid="{00000000-0006-0000-0100-00001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BC33" authorId="0" shapeId="0" xr:uid="{00000000-0006-0000-0100-00001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VERTISING", $C33)</t>
        </r>
      </text>
    </comment>
    <comment ref="BD33" authorId="0" shapeId="0" xr:uid="{00000000-0006-0000-0100-00001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S_MARKETING", $C33)</t>
        </r>
      </text>
    </comment>
    <comment ref="BE33" authorId="0" shapeId="0" xr:uid="{00000000-0006-0000-0100-00001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_EXP", $C33)</t>
        </r>
      </text>
    </comment>
    <comment ref="BF33" authorId="0" shapeId="0" xr:uid="{00000000-0006-0000-0100-00001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_FN", $C33)</t>
        </r>
      </text>
    </comment>
    <comment ref="BG33" authorId="0" shapeId="0" xr:uid="{00000000-0006-0000-0100-00002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RENTAL_EXP", $C33)</t>
        </r>
      </text>
    </comment>
    <comment ref="BH33" authorId="0" shapeId="0" xr:uid="{00000000-0006-0000-0100-00002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INT_EXP", $C33)</t>
        </r>
      </text>
    </comment>
    <comment ref="BI33" authorId="0" shapeId="0" xr:uid="{00000000-0006-0000-0100-00002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DEPR", $C33)</t>
        </r>
      </text>
    </comment>
    <comment ref="BL33" authorId="0" shapeId="0" xr:uid="{00000000-0006-0000-0100-00002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EQUIV", $C33)</t>
        </r>
      </text>
    </comment>
    <comment ref="BM33" authorId="0" shapeId="0" xr:uid="{00000000-0006-0000-0100-00002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INVEST", $C33)</t>
        </r>
      </text>
    </comment>
    <comment ref="BN33" authorId="0" shapeId="0" xr:uid="{00000000-0006-0000-0100-00002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ST_INVEST", $C33)</t>
        </r>
      </text>
    </comment>
    <comment ref="BO33" authorId="0" shapeId="0" xr:uid="{00000000-0006-0000-0100-00002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", $C33)</t>
        </r>
      </text>
    </comment>
    <comment ref="BP33" authorId="0" shapeId="0" xr:uid="{00000000-0006-0000-0100-00002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CEIV", $C33)</t>
        </r>
      </text>
    </comment>
    <comment ref="BQ33" authorId="0" shapeId="0" xr:uid="{00000000-0006-0000-0100-00002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", $C33)</t>
        </r>
      </text>
    </comment>
    <comment ref="BR33" authorId="0" shapeId="0" xr:uid="{00000000-0006-0000-0100-00002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CURRENT", $C33)</t>
        </r>
      </text>
    </comment>
    <comment ref="BS33" authorId="0" shapeId="0" xr:uid="{00000000-0006-0000-0100-00002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A_SUPPL", $C33)</t>
        </r>
      </text>
    </comment>
    <comment ref="BT33" authorId="0" shapeId="0" xr:uid="{00000000-0006-0000-0100-00002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A", $C33)</t>
        </r>
      </text>
    </comment>
    <comment ref="BU33" authorId="0" shapeId="0" xr:uid="{00000000-0006-0000-0100-00002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PE", $C33)</t>
        </r>
      </text>
    </comment>
    <comment ref="BV33" authorId="0" shapeId="0" xr:uid="{00000000-0006-0000-0100-00002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", $C33)</t>
        </r>
      </text>
    </comment>
    <comment ref="BW33" authorId="0" shapeId="0" xr:uid="{00000000-0006-0000-0100-00002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PPE", $C33)</t>
        </r>
      </text>
    </comment>
    <comment ref="BX33" authorId="0" shapeId="0" xr:uid="{00000000-0006-0000-0100-00002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INVEST", $C33)</t>
        </r>
      </text>
    </comment>
    <comment ref="BY33" authorId="0" shapeId="0" xr:uid="{00000000-0006-0000-0100-00003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", $C33)</t>
        </r>
      </text>
    </comment>
    <comment ref="BZ33" authorId="0" shapeId="0" xr:uid="{00000000-0006-0000-0100-00003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TAN", $C33)</t>
        </r>
      </text>
    </comment>
    <comment ref="CA33" authorId="0" shapeId="0" xr:uid="{00000000-0006-0000-0100-00003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OANS_RECEIV_LT", $C33)</t>
        </r>
      </text>
    </comment>
    <comment ref="CB33" authorId="0" shapeId="0" xr:uid="{00000000-0006-0000-0100-00003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LT", $C33)</t>
        </r>
      </text>
    </comment>
    <comment ref="CC33" authorId="0" shapeId="0" xr:uid="{00000000-0006-0000-0100-00003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T_ASSETS", $C33)</t>
        </r>
      </text>
    </comment>
    <comment ref="CD33" authorId="0" shapeId="0" xr:uid="{00000000-0006-0000-0100-00003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ASSETS", $C33)</t>
        </r>
      </text>
    </comment>
    <comment ref="CF33" authorId="0" shapeId="0" xr:uid="{00000000-0006-0000-0100-00003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", $C33)</t>
        </r>
      </text>
    </comment>
    <comment ref="CG33" authorId="0" shapeId="0" xr:uid="{00000000-0006-0000-0100-00003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E", $C33)</t>
        </r>
      </text>
    </comment>
    <comment ref="CH33" authorId="0" shapeId="0" xr:uid="{00000000-0006-0000-0100-00003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", $C33)</t>
        </r>
      </text>
    </comment>
    <comment ref="CI33" authorId="0" shapeId="0" xr:uid="{00000000-0006-0000-0100-00003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DEBT", $C33)</t>
        </r>
      </text>
    </comment>
    <comment ref="CJ33" authorId="0" shapeId="0" xr:uid="{00000000-0006-0000-0100-00003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LEASES", $C33)</t>
        </r>
      </text>
    </comment>
    <comment ref="CK33" authorId="0" shapeId="0" xr:uid="{00000000-0006-0000-0100-00003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_PAY_CURRENT", $C33)</t>
        </r>
      </text>
    </comment>
    <comment ref="CL33" authorId="0" shapeId="0" xr:uid="{00000000-0006-0000-0100-00003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L_SUPPL", $C33)</t>
        </r>
      </text>
    </comment>
    <comment ref="CM33" authorId="0" shapeId="0" xr:uid="{00000000-0006-0000-0100-00003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L", $C33)</t>
        </r>
      </text>
    </comment>
    <comment ref="CN33" authorId="0" shapeId="0" xr:uid="{00000000-0006-0000-0100-00003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", $C33)</t>
        </r>
      </text>
    </comment>
    <comment ref="CO33" authorId="0" shapeId="0" xr:uid="{00000000-0006-0000-0100-00003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ITAL_LEASES", $C33)</t>
        </r>
      </text>
    </comment>
    <comment ref="CP33" authorId="0" shapeId="0" xr:uid="{00000000-0006-0000-0100-00004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NSION", $C33)</t>
        </r>
      </text>
    </comment>
    <comment ref="CQ33" authorId="0" shapeId="0" xr:uid="{00000000-0006-0000-0100-00004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LIAB_LT", $C33)</t>
        </r>
      </text>
    </comment>
    <comment ref="CR33" authorId="0" shapeId="0" xr:uid="{00000000-0006-0000-0100-00004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IAB_LT", $C33)</t>
        </r>
      </text>
    </comment>
    <comment ref="CS33" authorId="0" shapeId="0" xr:uid="{00000000-0006-0000-0100-00004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", $C33)</t>
        </r>
      </text>
    </comment>
    <comment ref="CT33" authorId="0" shapeId="0" xr:uid="{00000000-0006-0000-0100-00004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", $C33)</t>
        </r>
      </text>
    </comment>
    <comment ref="CU33" authorId="0" shapeId="0" xr:uid="{00000000-0006-0000-0100-00004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IC", $C33)</t>
        </r>
      </text>
    </comment>
    <comment ref="CV33" authorId="0" shapeId="0" xr:uid="{00000000-0006-0000-0100-00004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", $C33)</t>
        </r>
      </text>
    </comment>
    <comment ref="CW33" authorId="0" shapeId="0" xr:uid="{00000000-0006-0000-0100-00004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REASURY", $C33)</t>
        </r>
      </text>
    </comment>
    <comment ref="CX33" authorId="0" shapeId="0" xr:uid="{00000000-0006-0000-0100-00004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EQUITY", $C33)</t>
        </r>
      </text>
    </comment>
    <comment ref="CY33" authorId="0" shapeId="0" xr:uid="{00000000-0006-0000-0100-00004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OMMON_EQUITY", $C33)</t>
        </r>
      </text>
    </comment>
    <comment ref="CZ33" authorId="0" shapeId="0" xr:uid="{00000000-0006-0000-0100-00004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", $C33)</t>
        </r>
      </text>
    </comment>
    <comment ref="DA33" authorId="0" shapeId="0" xr:uid="{00000000-0006-0000-0100-00004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EQUITY", $C33)</t>
        </r>
      </text>
    </comment>
    <comment ref="DB33" authorId="0" shapeId="0" xr:uid="{00000000-0006-0000-0100-00004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EQUITY", $C33)</t>
        </r>
      </text>
    </comment>
    <comment ref="DD33" authorId="0" shapeId="0" xr:uid="{00000000-0006-0000-0100-00004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FILING_DATE", $C33)</t>
        </r>
      </text>
    </comment>
    <comment ref="DE33" authorId="0" shapeId="0" xr:uid="{00000000-0006-0000-0100-00004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BS_DATE", $C33)</t>
        </r>
      </text>
    </comment>
    <comment ref="DF33" authorId="0" shapeId="0" xr:uid="{00000000-0006-0000-0100-00004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V_SHARE", $C33)</t>
        </r>
      </text>
    </comment>
    <comment ref="DG33" authorId="0" shapeId="0" xr:uid="{00000000-0006-0000-0100-00005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", $C33)</t>
        </r>
      </text>
    </comment>
    <comment ref="DH33" authorId="0" shapeId="0" xr:uid="{00000000-0006-0000-0100-00005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", $C33)</t>
        </r>
      </text>
    </comment>
    <comment ref="DI33" authorId="0" shapeId="0" xr:uid="{00000000-0006-0000-0100-00005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NET_PBO", $C33)</t>
        </r>
      </text>
    </comment>
    <comment ref="DJ33" authorId="0" shapeId="0" xr:uid="{00000000-0006-0000-0100-00005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OPER_LEASE", $C33)</t>
        </r>
      </text>
    </comment>
    <comment ref="DK33" authorId="0" shapeId="0" xr:uid="{00000000-0006-0000-0100-00005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TOTAL", $C33)</t>
        </r>
      </text>
    </comment>
    <comment ref="DL33" authorId="0" shapeId="0" xr:uid="{00000000-0006-0000-0100-00005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QUITY_METHOD", $C33)</t>
        </r>
      </text>
    </comment>
    <comment ref="DM33" authorId="0" shapeId="0" xr:uid="{00000000-0006-0000-0100-00005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AW_INV", $C33)</t>
        </r>
      </text>
    </comment>
    <comment ref="DN33" authorId="0" shapeId="0" xr:uid="{00000000-0006-0000-0100-00005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WIP_INV", $C33)</t>
        </r>
      </text>
    </comment>
    <comment ref="DO33" authorId="0" shapeId="0" xr:uid="{00000000-0006-0000-0100-00005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NISHED_INV", $C33)</t>
        </r>
      </text>
    </comment>
    <comment ref="DP33" authorId="0" shapeId="0" xr:uid="{00000000-0006-0000-0100-00005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AND", $C33)</t>
        </r>
      </text>
    </comment>
    <comment ref="DQ33" authorId="0" shapeId="0" xr:uid="{00000000-0006-0000-0100-00005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UILDINGS", $C33)</t>
        </r>
      </text>
    </comment>
    <comment ref="DR33" authorId="0" shapeId="0" xr:uid="{00000000-0006-0000-0100-00005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CHINERY", $C33)</t>
        </r>
      </text>
    </comment>
    <comment ref="DS33" authorId="0" shapeId="0" xr:uid="{00000000-0006-0000-0100-00005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IP", $C33)</t>
        </r>
      </text>
    </comment>
    <comment ref="DT33" authorId="0" shapeId="0" xr:uid="{00000000-0006-0000-0100-00005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ULL_TIME", $C33)</t>
        </r>
      </text>
    </comment>
    <comment ref="DU33" authorId="0" shapeId="0" xr:uid="{00000000-0006-0000-0100-00005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ART_TIME", $C33)</t>
        </r>
      </text>
    </comment>
    <comment ref="DW33" authorId="0" shapeId="0" xr:uid="{00000000-0006-0000-0100-00005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F", $C33)</t>
        </r>
      </text>
    </comment>
    <comment ref="DX33" authorId="0" shapeId="0" xr:uid="{00000000-0006-0000-0100-00006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_CF", $C33)</t>
        </r>
      </text>
    </comment>
    <comment ref="DY33" authorId="0" shapeId="0" xr:uid="{00000000-0006-0000-0100-00006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_CF", $C33)</t>
        </r>
      </text>
    </comment>
    <comment ref="DZ33" authorId="0" shapeId="0" xr:uid="{00000000-0006-0000-0100-00006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CF", $C33)</t>
        </r>
      </text>
    </comment>
    <comment ref="EA33" authorId="0" shapeId="0" xr:uid="{00000000-0006-0000-0100-00006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CF", $C33)</t>
        </r>
      </text>
    </comment>
    <comment ref="EB33" authorId="0" shapeId="0" xr:uid="{00000000-0006-0000-0100-00006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_CF", $C33)</t>
        </r>
      </text>
    </comment>
    <comment ref="EC33" authorId="0" shapeId="0" xr:uid="{00000000-0006-0000-0100-00006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_CF", $C33)</t>
        </r>
      </text>
    </comment>
    <comment ref="ED33" authorId="0" shapeId="0" xr:uid="{00000000-0006-0000-0100-00006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_CF", $C33)</t>
        </r>
      </text>
    </comment>
    <comment ref="EE33" authorId="0" shapeId="0" xr:uid="{00000000-0006-0000-0100-00006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_CF", $C33)</t>
        </r>
      </text>
    </comment>
    <comment ref="EF33" authorId="0" shapeId="0" xr:uid="{00000000-0006-0000-0100-00006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_CF", $C33)</t>
        </r>
      </text>
    </comment>
    <comment ref="EG33" authorId="0" shapeId="0" xr:uid="{00000000-0006-0000-0100-00006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_ACT", $C33)</t>
        </r>
      </text>
    </comment>
    <comment ref="EH33" authorId="0" shapeId="0" xr:uid="{00000000-0006-0000-0100-00006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R", $C33)</t>
        </r>
      </text>
    </comment>
    <comment ref="EI33" authorId="0" shapeId="0" xr:uid="{00000000-0006-0000-0100-00006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INVENTORY", $C33)</t>
        </r>
      </text>
    </comment>
    <comment ref="EJ33" authorId="0" shapeId="0" xr:uid="{00000000-0006-0000-0100-00006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P", $C33)</t>
        </r>
      </text>
    </comment>
    <comment ref="EK33" authorId="0" shapeId="0" xr:uid="{00000000-0006-0000-0100-00006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OTHER_NET_OPER_ASSETS", $C33)</t>
        </r>
      </text>
    </comment>
    <comment ref="EL33" authorId="0" shapeId="0" xr:uid="{00000000-0006-0000-0100-00006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OPER", $C33)</t>
        </r>
      </text>
    </comment>
    <comment ref="EM33" authorId="0" shapeId="0" xr:uid="{00000000-0006-0000-0100-00006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EX", $C33)</t>
        </r>
      </text>
    </comment>
    <comment ref="EN33" authorId="0" shapeId="0" xr:uid="{00000000-0006-0000-0100-00007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PPE_CF", $C33)</t>
        </r>
      </text>
    </comment>
    <comment ref="EO33" authorId="0" shapeId="0" xr:uid="{00000000-0006-0000-0100-00007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ACQUIRE_CF", $C33)</t>
        </r>
      </text>
    </comment>
    <comment ref="EP33" authorId="0" shapeId="0" xr:uid="{00000000-0006-0000-0100-00007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EST_CF", $C33)</t>
        </r>
      </text>
    </comment>
    <comment ref="EQ33" authorId="0" shapeId="0" xr:uid="{00000000-0006-0000-0100-00007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INTAN_CF", $C33)</t>
        </r>
      </text>
    </comment>
    <comment ref="ER33" authorId="0" shapeId="0" xr:uid="{00000000-0006-0000-0100-00007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SECURITY_CF", $C33)</t>
        </r>
      </text>
    </comment>
    <comment ref="ES33" authorId="0" shapeId="0" xr:uid="{00000000-0006-0000-0100-00007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LOANS_CF", $C33)</t>
        </r>
      </text>
    </comment>
    <comment ref="ET33" authorId="0" shapeId="0" xr:uid="{00000000-0006-0000-0100-00007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VEST_ACT_SUPPL", $C33)</t>
        </r>
      </text>
    </comment>
    <comment ref="EU33" authorId="0" shapeId="0" xr:uid="{00000000-0006-0000-0100-00007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VEST", $C33)</t>
        </r>
      </text>
    </comment>
    <comment ref="EV33" authorId="0" shapeId="0" xr:uid="{00000000-0006-0000-0100-00007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ISSUED", $C33)</t>
        </r>
      </text>
    </comment>
    <comment ref="EW33" authorId="0" shapeId="0" xr:uid="{00000000-0006-0000-0100-00007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ISSUED", $C33)</t>
        </r>
      </text>
    </comment>
    <comment ref="EX33" authorId="0" shapeId="0" xr:uid="{00000000-0006-0000-0100-00007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ISSUED", $C33)</t>
        </r>
      </text>
    </comment>
    <comment ref="EY33" authorId="0" shapeId="0" xr:uid="{00000000-0006-0000-0100-00007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REPAID", $C33)</t>
        </r>
      </text>
    </comment>
    <comment ref="EZ33" authorId="0" shapeId="0" xr:uid="{00000000-0006-0000-0100-00007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REPAID", $C33)</t>
        </r>
      </text>
    </comment>
    <comment ref="FA33" authorId="0" shapeId="0" xr:uid="{00000000-0006-0000-0100-00007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REPAID", $C33)</t>
        </r>
      </text>
    </comment>
    <comment ref="FB33" authorId="0" shapeId="0" xr:uid="{00000000-0006-0000-0100-00007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ISSUED", $C33)</t>
        </r>
      </text>
    </comment>
    <comment ref="FC33" authorId="0" shapeId="0" xr:uid="{00000000-0006-0000-0100-00007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REP", $C33)</t>
        </r>
      </text>
    </comment>
    <comment ref="FD33" authorId="0" shapeId="0" xr:uid="{00000000-0006-0000-0100-00008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DIV_CF", $C33)</t>
        </r>
      </text>
    </comment>
    <comment ref="FE33" authorId="0" shapeId="0" xr:uid="{00000000-0006-0000-0100-00008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PREF_DIV_CF", $C33)</t>
        </r>
      </text>
    </comment>
    <comment ref="FF33" authorId="0" shapeId="0" xr:uid="{00000000-0006-0000-0100-00008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IV_PAID_CF", $C33)</t>
        </r>
      </text>
    </comment>
    <comment ref="FG33" authorId="0" shapeId="0" xr:uid="{00000000-0006-0000-0100-00008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PECIAL_DIV_CF", $C33)</t>
        </r>
      </text>
    </comment>
    <comment ref="FH33" authorId="0" shapeId="0" xr:uid="{00000000-0006-0000-0100-00008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FINANCE_ACT_SUPPL", $C33)</t>
        </r>
      </text>
    </comment>
    <comment ref="FI33" authorId="0" shapeId="0" xr:uid="{00000000-0006-0000-0100-00008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FINAN", $C33)</t>
        </r>
      </text>
    </comment>
    <comment ref="FJ33" authorId="0" shapeId="0" xr:uid="{00000000-0006-0000-0100-00008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X", $C33)</t>
        </r>
      </text>
    </comment>
    <comment ref="FK33" authorId="0" shapeId="0" xr:uid="{00000000-0006-0000-0100-00008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CHANGE", $C33)</t>
        </r>
      </text>
    </comment>
    <comment ref="FM33" authorId="0" shapeId="0" xr:uid="{00000000-0006-0000-0100-00008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TEREST", $C33)</t>
        </r>
      </text>
    </comment>
    <comment ref="FN33" authorId="0" shapeId="0" xr:uid="{00000000-0006-0000-0100-00008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TAXES", $C33)</t>
        </r>
      </text>
    </comment>
    <comment ref="FO33" authorId="0" shapeId="0" xr:uid="{00000000-0006-0000-0100-00008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EVERED_FCF", $C33)</t>
        </r>
      </text>
    </comment>
    <comment ref="FP33" authorId="0" shapeId="0" xr:uid="{00000000-0006-0000-0100-00008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UNLEVERED_FCF", $C33)</t>
        </r>
      </text>
    </comment>
    <comment ref="FQ33" authorId="0" shapeId="0" xr:uid="{00000000-0006-0000-0100-00008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NET_WORKING_CAPITAL", $C33)</t>
        </r>
      </text>
    </comment>
    <comment ref="FR33" authorId="0" shapeId="0" xr:uid="{00000000-0006-0000-0100-00008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ISSUED", $C33)</t>
        </r>
      </text>
    </comment>
    <comment ref="FS33" authorId="0" shapeId="0" xr:uid="{00000000-0006-0000-0100-00008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LING_CURRENCY", $C33)</t>
        </r>
      </text>
    </comment>
    <comment ref="FT33" authorId="0" shapeId="0" xr:uid="{00000000-0006-0000-0100-00008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FU33" authorId="0" shapeId="0" xr:uid="{00000000-0006-0000-0100-00009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LENGTH_IS", $C33)</t>
        </r>
      </text>
    </comment>
    <comment ref="FV33" authorId="0" shapeId="0" xr:uid="{00000000-0006-0000-0100-00009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RKETCAP", $FT33)</t>
        </r>
      </text>
    </comment>
    <comment ref="FW33" authorId="0" shapeId="0" xr:uid="{00000000-0006-0000-0100-00009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STOM_BETA", $FT33)</t>
        </r>
      </text>
    </comment>
    <comment ref="FX33" authorId="0" shapeId="0" xr:uid="{00000000-0006-0000-0100-00009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5YR", $FT33)</t>
        </r>
      </text>
    </comment>
    <comment ref="FY33" authorId="0" shapeId="0" xr:uid="{00000000-0006-0000-0100-00009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2YR", $FT33)</t>
        </r>
      </text>
    </comment>
    <comment ref="FZ33" authorId="0" shapeId="0" xr:uid="{00000000-0006-0000-0100-00009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1YR", $FT33)</t>
        </r>
      </text>
    </comment>
    <comment ref="GC33" authorId="0" shapeId="0" xr:uid="{00000000-0006-0000-0100-000096140000}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N225", "JPY", "H")</t>
        </r>
      </text>
    </comment>
    <comment ref="E34" authorId="0" shapeId="0" xr:uid="{00000000-0006-0000-0100-00009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V", $C34)</t>
        </r>
      </text>
    </comment>
    <comment ref="F34" authorId="0" shapeId="0" xr:uid="{00000000-0006-0000-0100-00009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REV", $C34)</t>
        </r>
      </text>
    </comment>
    <comment ref="G34" authorId="0" shapeId="0" xr:uid="{00000000-0006-0000-0100-00009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V", $C34)</t>
        </r>
      </text>
    </comment>
    <comment ref="H34" authorId="0" shapeId="0" xr:uid="{00000000-0006-0000-0100-00009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GS", $C34)</t>
        </r>
      </text>
    </comment>
    <comment ref="I34" authorId="0" shapeId="0" xr:uid="{00000000-0006-0000-0100-00009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", $C34)</t>
        </r>
      </text>
    </comment>
    <comment ref="J34" authorId="0" shapeId="0" xr:uid="{00000000-0006-0000-0100-00009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SUPPL", $C34)</t>
        </r>
      </text>
    </comment>
    <comment ref="K34" authorId="0" shapeId="0" xr:uid="{00000000-0006-0000-0100-00009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", $C34)</t>
        </r>
      </text>
    </comment>
    <comment ref="L34" authorId="0" shapeId="0" xr:uid="{00000000-0006-0000-0100-00009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", $C34)</t>
        </r>
      </text>
    </comment>
    <comment ref="M34" authorId="0" shapeId="0" xr:uid="{00000000-0006-0000-0100-00009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", $C34)</t>
        </r>
      </text>
    </comment>
    <comment ref="N34" authorId="0" shapeId="0" xr:uid="{00000000-0006-0000-0100-0000A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", $C34)</t>
        </r>
      </text>
    </comment>
    <comment ref="O34" authorId="0" shapeId="0" xr:uid="{00000000-0006-0000-0100-0000A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", $C34)</t>
        </r>
      </text>
    </comment>
    <comment ref="P34" authorId="0" shapeId="0" xr:uid="{00000000-0006-0000-0100-0000A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THER_OPER", $C34)</t>
        </r>
      </text>
    </comment>
    <comment ref="Q34" authorId="0" shapeId="0" xr:uid="{00000000-0006-0000-0100-0000A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PER_INC", $C34)</t>
        </r>
      </text>
    </comment>
    <comment ref="R34" authorId="0" shapeId="0" xr:uid="{00000000-0006-0000-0100-0000A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EXP", $C34)</t>
        </r>
      </text>
    </comment>
    <comment ref="S34" authorId="0" shapeId="0" xr:uid="{00000000-0006-0000-0100-0000A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INVEST_INC", $C34)</t>
        </r>
      </text>
    </comment>
    <comment ref="T34" authorId="0" shapeId="0" xr:uid="{00000000-0006-0000-0100-0000A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INTEREST_EXP", $C34)</t>
        </r>
      </text>
    </comment>
    <comment ref="U34" authorId="0" shapeId="0" xr:uid="{00000000-0006-0000-0100-0000A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", $C34)</t>
        </r>
      </text>
    </comment>
    <comment ref="V34" authorId="0" shapeId="0" xr:uid="{00000000-0006-0000-0100-0000A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CY_GAIN", $C34)</t>
        </r>
      </text>
    </comment>
    <comment ref="W34" authorId="0" shapeId="0" xr:uid="{00000000-0006-0000-0100-0000A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NON_OPER_EXP_SUPPL", $C34)</t>
        </r>
      </text>
    </comment>
    <comment ref="X34" authorId="0" shapeId="0" xr:uid="{00000000-0006-0000-0100-0000A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_EXCL", $C34)</t>
        </r>
      </text>
    </comment>
    <comment ref="Y34" authorId="0" shapeId="0" xr:uid="{00000000-0006-0000-0100-0000A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AIRMENT_GW", $C34)</t>
        </r>
      </text>
    </comment>
    <comment ref="Z34" authorId="0" shapeId="0" xr:uid="{00000000-0006-0000-0100-0000A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", $C34)</t>
        </r>
      </text>
    </comment>
    <comment ref="AA34" authorId="0" shapeId="0" xr:uid="{00000000-0006-0000-0100-0000A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", $C34)</t>
        </r>
      </text>
    </comment>
    <comment ref="AB34" authorId="0" shapeId="0" xr:uid="{00000000-0006-0000-0100-0000A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", $C34)</t>
        </r>
      </text>
    </comment>
    <comment ref="AC34" authorId="0" shapeId="0" xr:uid="{00000000-0006-0000-0100-0000A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UNUSUAL_SUPPL", $C34)</t>
        </r>
      </text>
    </comment>
    <comment ref="AD34" authorId="0" shapeId="0" xr:uid="{00000000-0006-0000-0100-0000B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", $C34)</t>
        </r>
      </text>
    </comment>
    <comment ref="AE34" authorId="0" shapeId="0" xr:uid="{00000000-0006-0000-0100-0000B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", $C34)</t>
        </r>
      </text>
    </comment>
    <comment ref="AF34" authorId="0" shapeId="0" xr:uid="{00000000-0006-0000-0100-0000B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", $C34)</t>
        </r>
      </text>
    </comment>
    <comment ref="AG34" authorId="0" shapeId="0" xr:uid="{00000000-0006-0000-0100-0000B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O", $C34)</t>
        </r>
      </text>
    </comment>
    <comment ref="AH34" authorId="0" shapeId="0" xr:uid="{00000000-0006-0000-0100-0000B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XTRA_ACC_ITEMS", $C34)</t>
        </r>
      </text>
    </comment>
    <comment ref="AI34" authorId="0" shapeId="0" xr:uid="{00000000-0006-0000-0100-0000B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OMPANY", $C34)</t>
        </r>
      </text>
    </comment>
    <comment ref="AJ34" authorId="0" shapeId="0" xr:uid="{00000000-0006-0000-0100-0000B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IS", $C34)</t>
        </r>
      </text>
    </comment>
    <comment ref="AK34" authorId="0" shapeId="0" xr:uid="{00000000-0006-0000-0100-0000B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", $C34)</t>
        </r>
      </text>
    </comment>
    <comment ref="AL34" authorId="0" shapeId="0" xr:uid="{00000000-0006-0000-0100-0000B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EF_DIV_OTHER", $C34)</t>
        </r>
      </text>
    </comment>
    <comment ref="AN34" authorId="0" shapeId="0" xr:uid="{00000000-0006-0000-0100-0000B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INCL", $C34)</t>
        </r>
      </text>
    </comment>
    <comment ref="AO34" authorId="0" shapeId="0" xr:uid="{00000000-0006-0000-0100-0000B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EXCL", $C34)</t>
        </r>
      </text>
    </comment>
    <comment ref="AP34" authorId="0" shapeId="0" xr:uid="{00000000-0006-0000-0100-0000B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WEIGHT", $C34)</t>
        </r>
      </text>
    </comment>
    <comment ref="AQ34" authorId="0" shapeId="0" xr:uid="{00000000-0006-0000-0100-0000B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INCL", $C34)</t>
        </r>
      </text>
    </comment>
    <comment ref="AR34" authorId="0" shapeId="0" xr:uid="{00000000-0006-0000-0100-0000B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EXCL", $C34)</t>
        </r>
      </text>
    </comment>
    <comment ref="AS34" authorId="0" shapeId="0" xr:uid="{00000000-0006-0000-0100-0000B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WEIGHT", $C34)</t>
        </r>
      </text>
    </comment>
    <comment ref="AT34" authorId="0" shapeId="0" xr:uid="{00000000-0006-0000-0100-0000B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_SHARE", $C34)</t>
        </r>
      </text>
    </comment>
    <comment ref="AU34" authorId="0" shapeId="0" xr:uid="{00000000-0006-0000-0100-0000C0140000}">
      <text>
        <r>
          <rPr>
            <b/>
            <sz val="9"/>
            <color indexed="81"/>
            <rFont val="ＭＳ Ｐ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0000000-0006-0000-0100-0000C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", $C34)</t>
        </r>
      </text>
    </comment>
    <comment ref="AX34" authorId="0" shapeId="0" xr:uid="{00000000-0006-0000-0100-0000C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", $C34)</t>
        </r>
      </text>
    </comment>
    <comment ref="AY34" authorId="0" shapeId="0" xr:uid="{00000000-0006-0000-0100-0000C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", $C34)</t>
        </r>
      </text>
    </comment>
    <comment ref="AZ34" authorId="0" shapeId="0" xr:uid="{00000000-0006-0000-0100-0000C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FFECT_TAX_RATE", $C34)/100</t>
        </r>
      </text>
    </comment>
    <comment ref="BA34" authorId="0" shapeId="0" xr:uid="{00000000-0006-0000-0100-0000C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BC34" authorId="0" shapeId="0" xr:uid="{00000000-0006-0000-0100-0000C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VERTISING", $C34)</t>
        </r>
      </text>
    </comment>
    <comment ref="BD34" authorId="0" shapeId="0" xr:uid="{00000000-0006-0000-0100-0000C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S_MARKETING", $C34)</t>
        </r>
      </text>
    </comment>
    <comment ref="BE34" authorId="0" shapeId="0" xr:uid="{00000000-0006-0000-0100-0000C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_EXP", $C34)</t>
        </r>
      </text>
    </comment>
    <comment ref="BF34" authorId="0" shapeId="0" xr:uid="{00000000-0006-0000-0100-0000C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_FN", $C34)</t>
        </r>
      </text>
    </comment>
    <comment ref="BG34" authorId="0" shapeId="0" xr:uid="{00000000-0006-0000-0100-0000C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RENTAL_EXP", $C34)</t>
        </r>
      </text>
    </comment>
    <comment ref="BH34" authorId="0" shapeId="0" xr:uid="{00000000-0006-0000-0100-0000C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INT_EXP", $C34)</t>
        </r>
      </text>
    </comment>
    <comment ref="BI34" authorId="0" shapeId="0" xr:uid="{00000000-0006-0000-0100-0000C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DEPR", $C34)</t>
        </r>
      </text>
    </comment>
    <comment ref="BL34" authorId="0" shapeId="0" xr:uid="{00000000-0006-0000-0100-0000C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EQUIV", $C34)</t>
        </r>
      </text>
    </comment>
    <comment ref="BM34" authorId="0" shapeId="0" xr:uid="{00000000-0006-0000-0100-0000C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INVEST", $C34)</t>
        </r>
      </text>
    </comment>
    <comment ref="BN34" authorId="0" shapeId="0" xr:uid="{00000000-0006-0000-0100-0000C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ST_INVEST", $C34)</t>
        </r>
      </text>
    </comment>
    <comment ref="BO34" authorId="0" shapeId="0" xr:uid="{00000000-0006-0000-0100-0000D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", $C34)</t>
        </r>
      </text>
    </comment>
    <comment ref="BP34" authorId="0" shapeId="0" xr:uid="{00000000-0006-0000-0100-0000D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CEIV", $C34)</t>
        </r>
      </text>
    </comment>
    <comment ref="BQ34" authorId="0" shapeId="0" xr:uid="{00000000-0006-0000-0100-0000D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", $C34)</t>
        </r>
      </text>
    </comment>
    <comment ref="BR34" authorId="0" shapeId="0" xr:uid="{00000000-0006-0000-0100-0000D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CURRENT", $C34)</t>
        </r>
      </text>
    </comment>
    <comment ref="BS34" authorId="0" shapeId="0" xr:uid="{00000000-0006-0000-0100-0000D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A_SUPPL", $C34)</t>
        </r>
      </text>
    </comment>
    <comment ref="BT34" authorId="0" shapeId="0" xr:uid="{00000000-0006-0000-0100-0000D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A", $C34)</t>
        </r>
      </text>
    </comment>
    <comment ref="BU34" authorId="0" shapeId="0" xr:uid="{00000000-0006-0000-0100-0000D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PE", $C34)</t>
        </r>
      </text>
    </comment>
    <comment ref="BV34" authorId="0" shapeId="0" xr:uid="{00000000-0006-0000-0100-0000D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", $C34)</t>
        </r>
      </text>
    </comment>
    <comment ref="BW34" authorId="0" shapeId="0" xr:uid="{00000000-0006-0000-0100-0000D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PPE", $C34)</t>
        </r>
      </text>
    </comment>
    <comment ref="BX34" authorId="0" shapeId="0" xr:uid="{00000000-0006-0000-0100-0000D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INVEST", $C34)</t>
        </r>
      </text>
    </comment>
    <comment ref="BY34" authorId="0" shapeId="0" xr:uid="{00000000-0006-0000-0100-0000D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", $C34)</t>
        </r>
      </text>
    </comment>
    <comment ref="BZ34" authorId="0" shapeId="0" xr:uid="{00000000-0006-0000-0100-0000D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TAN", $C34)</t>
        </r>
      </text>
    </comment>
    <comment ref="CA34" authorId="0" shapeId="0" xr:uid="{00000000-0006-0000-0100-0000D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OANS_RECEIV_LT", $C34)</t>
        </r>
      </text>
    </comment>
    <comment ref="CB34" authorId="0" shapeId="0" xr:uid="{00000000-0006-0000-0100-0000D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LT", $C34)</t>
        </r>
      </text>
    </comment>
    <comment ref="CC34" authorId="0" shapeId="0" xr:uid="{00000000-0006-0000-0100-0000D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T_ASSETS", $C34)</t>
        </r>
      </text>
    </comment>
    <comment ref="CD34" authorId="0" shapeId="0" xr:uid="{00000000-0006-0000-0100-0000D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ASSETS", $C34)</t>
        </r>
      </text>
    </comment>
    <comment ref="CF34" authorId="0" shapeId="0" xr:uid="{00000000-0006-0000-0100-0000E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", $C34)</t>
        </r>
      </text>
    </comment>
    <comment ref="CG34" authorId="0" shapeId="0" xr:uid="{00000000-0006-0000-0100-0000E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E", $C34)</t>
        </r>
      </text>
    </comment>
    <comment ref="CH34" authorId="0" shapeId="0" xr:uid="{00000000-0006-0000-0100-0000E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", $C34)</t>
        </r>
      </text>
    </comment>
    <comment ref="CI34" authorId="0" shapeId="0" xr:uid="{00000000-0006-0000-0100-0000E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DEBT", $C34)</t>
        </r>
      </text>
    </comment>
    <comment ref="CJ34" authorId="0" shapeId="0" xr:uid="{00000000-0006-0000-0100-0000E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LEASES", $C34)</t>
        </r>
      </text>
    </comment>
    <comment ref="CK34" authorId="0" shapeId="0" xr:uid="{00000000-0006-0000-0100-0000E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_PAY_CURRENT", $C34)</t>
        </r>
      </text>
    </comment>
    <comment ref="CL34" authorId="0" shapeId="0" xr:uid="{00000000-0006-0000-0100-0000E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L_SUPPL", $C34)</t>
        </r>
      </text>
    </comment>
    <comment ref="CM34" authorId="0" shapeId="0" xr:uid="{00000000-0006-0000-0100-0000E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L", $C34)</t>
        </r>
      </text>
    </comment>
    <comment ref="CN34" authorId="0" shapeId="0" xr:uid="{00000000-0006-0000-0100-0000E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", $C34)</t>
        </r>
      </text>
    </comment>
    <comment ref="CO34" authorId="0" shapeId="0" xr:uid="{00000000-0006-0000-0100-0000E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ITAL_LEASES", $C34)</t>
        </r>
      </text>
    </comment>
    <comment ref="CP34" authorId="0" shapeId="0" xr:uid="{00000000-0006-0000-0100-0000E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NSION", $C34)</t>
        </r>
      </text>
    </comment>
    <comment ref="CQ34" authorId="0" shapeId="0" xr:uid="{00000000-0006-0000-0100-0000E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LIAB_LT", $C34)</t>
        </r>
      </text>
    </comment>
    <comment ref="CR34" authorId="0" shapeId="0" xr:uid="{00000000-0006-0000-0100-0000E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IAB_LT", $C34)</t>
        </r>
      </text>
    </comment>
    <comment ref="CS34" authorId="0" shapeId="0" xr:uid="{00000000-0006-0000-0100-0000E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", $C34)</t>
        </r>
      </text>
    </comment>
    <comment ref="CT34" authorId="0" shapeId="0" xr:uid="{00000000-0006-0000-0100-0000E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", $C34)</t>
        </r>
      </text>
    </comment>
    <comment ref="CU34" authorId="0" shapeId="0" xr:uid="{00000000-0006-0000-0100-0000E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IC", $C34)</t>
        </r>
      </text>
    </comment>
    <comment ref="CV34" authorId="0" shapeId="0" xr:uid="{00000000-0006-0000-0100-0000F0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", $C34)</t>
        </r>
      </text>
    </comment>
    <comment ref="CW34" authorId="0" shapeId="0" xr:uid="{00000000-0006-0000-0100-0000F1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REASURY", $C34)</t>
        </r>
      </text>
    </comment>
    <comment ref="CX34" authorId="0" shapeId="0" xr:uid="{00000000-0006-0000-0100-0000F2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EQUITY", $C34)</t>
        </r>
      </text>
    </comment>
    <comment ref="CY34" authorId="0" shapeId="0" xr:uid="{00000000-0006-0000-0100-0000F3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OMMON_EQUITY", $C34)</t>
        </r>
      </text>
    </comment>
    <comment ref="CZ34" authorId="0" shapeId="0" xr:uid="{00000000-0006-0000-0100-0000F4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", $C34)</t>
        </r>
      </text>
    </comment>
    <comment ref="DA34" authorId="0" shapeId="0" xr:uid="{00000000-0006-0000-0100-0000F5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EQUITY", $C34)</t>
        </r>
      </text>
    </comment>
    <comment ref="DB34" authorId="0" shapeId="0" xr:uid="{00000000-0006-0000-0100-0000F6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EQUITY", $C34)</t>
        </r>
      </text>
    </comment>
    <comment ref="DD34" authorId="0" shapeId="0" xr:uid="{00000000-0006-0000-0100-0000F7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FILING_DATE", $C34)</t>
        </r>
      </text>
    </comment>
    <comment ref="DE34" authorId="0" shapeId="0" xr:uid="{00000000-0006-0000-0100-0000F8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BS_DATE", $C34)</t>
        </r>
      </text>
    </comment>
    <comment ref="DF34" authorId="0" shapeId="0" xr:uid="{00000000-0006-0000-0100-0000F9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V_SHARE", $C34)</t>
        </r>
      </text>
    </comment>
    <comment ref="DG34" authorId="0" shapeId="0" xr:uid="{00000000-0006-0000-0100-0000FA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", $C34)</t>
        </r>
      </text>
    </comment>
    <comment ref="DH34" authorId="0" shapeId="0" xr:uid="{00000000-0006-0000-0100-0000FB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", $C34)</t>
        </r>
      </text>
    </comment>
    <comment ref="DI34" authorId="0" shapeId="0" xr:uid="{00000000-0006-0000-0100-0000FC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NET_PBO", $C34)</t>
        </r>
      </text>
    </comment>
    <comment ref="DJ34" authorId="0" shapeId="0" xr:uid="{00000000-0006-0000-0100-0000FD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OPER_LEASE", $C34)</t>
        </r>
      </text>
    </comment>
    <comment ref="DK34" authorId="0" shapeId="0" xr:uid="{00000000-0006-0000-0100-0000FE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TOTAL", $C34)</t>
        </r>
      </text>
    </comment>
    <comment ref="DL34" authorId="0" shapeId="0" xr:uid="{00000000-0006-0000-0100-0000FF14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QUITY_METHOD", $C34)</t>
        </r>
      </text>
    </comment>
    <comment ref="DM34" authorId="0" shapeId="0" xr:uid="{00000000-0006-0000-0100-00000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AW_INV", $C34)</t>
        </r>
      </text>
    </comment>
    <comment ref="DN34" authorId="0" shapeId="0" xr:uid="{00000000-0006-0000-0100-00000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WIP_INV", $C34)</t>
        </r>
      </text>
    </comment>
    <comment ref="DO34" authorId="0" shapeId="0" xr:uid="{00000000-0006-0000-0100-00000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NISHED_INV", $C34)</t>
        </r>
      </text>
    </comment>
    <comment ref="DP34" authorId="0" shapeId="0" xr:uid="{00000000-0006-0000-0100-00000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AND", $C34)</t>
        </r>
      </text>
    </comment>
    <comment ref="DQ34" authorId="0" shapeId="0" xr:uid="{00000000-0006-0000-0100-00000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UILDINGS", $C34)</t>
        </r>
      </text>
    </comment>
    <comment ref="DR34" authorId="0" shapeId="0" xr:uid="{00000000-0006-0000-0100-00000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CHINERY", $C34)</t>
        </r>
      </text>
    </comment>
    <comment ref="DS34" authorId="0" shapeId="0" xr:uid="{00000000-0006-0000-0100-00000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IP", $C34)</t>
        </r>
      </text>
    </comment>
    <comment ref="DT34" authorId="0" shapeId="0" xr:uid="{00000000-0006-0000-0100-00000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ULL_TIME", $C34)</t>
        </r>
      </text>
    </comment>
    <comment ref="DU34" authorId="0" shapeId="0" xr:uid="{00000000-0006-0000-0100-00000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ART_TIME", $C34)</t>
        </r>
      </text>
    </comment>
    <comment ref="DW34" authorId="0" shapeId="0" xr:uid="{00000000-0006-0000-0100-00000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F", $C34)</t>
        </r>
      </text>
    </comment>
    <comment ref="DX34" authorId="0" shapeId="0" xr:uid="{00000000-0006-0000-0100-00000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_CF", $C34)</t>
        </r>
      </text>
    </comment>
    <comment ref="DY34" authorId="0" shapeId="0" xr:uid="{00000000-0006-0000-0100-00000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_CF", $C34)</t>
        </r>
      </text>
    </comment>
    <comment ref="DZ34" authorId="0" shapeId="0" xr:uid="{00000000-0006-0000-0100-00000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CF", $C34)</t>
        </r>
      </text>
    </comment>
    <comment ref="EA34" authorId="0" shapeId="0" xr:uid="{00000000-0006-0000-0100-00000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CF", $C34)</t>
        </r>
      </text>
    </comment>
    <comment ref="EB34" authorId="0" shapeId="0" xr:uid="{00000000-0006-0000-0100-00000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_CF", $C34)</t>
        </r>
      </text>
    </comment>
    <comment ref="EC34" authorId="0" shapeId="0" xr:uid="{00000000-0006-0000-0100-00000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_CF", $C34)</t>
        </r>
      </text>
    </comment>
    <comment ref="ED34" authorId="0" shapeId="0" xr:uid="{00000000-0006-0000-0100-00001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_CF", $C34)</t>
        </r>
      </text>
    </comment>
    <comment ref="EE34" authorId="0" shapeId="0" xr:uid="{00000000-0006-0000-0100-00001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_CF", $C34)</t>
        </r>
      </text>
    </comment>
    <comment ref="EF34" authorId="0" shapeId="0" xr:uid="{00000000-0006-0000-0100-00001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_CF", $C34)</t>
        </r>
      </text>
    </comment>
    <comment ref="EG34" authorId="0" shapeId="0" xr:uid="{00000000-0006-0000-0100-00001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_ACT", $C34)</t>
        </r>
      </text>
    </comment>
    <comment ref="EH34" authorId="0" shapeId="0" xr:uid="{00000000-0006-0000-0100-00001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R", $C34)</t>
        </r>
      </text>
    </comment>
    <comment ref="EI34" authorId="0" shapeId="0" xr:uid="{00000000-0006-0000-0100-00001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INVENTORY", $C34)</t>
        </r>
      </text>
    </comment>
    <comment ref="EJ34" authorId="0" shapeId="0" xr:uid="{00000000-0006-0000-0100-00001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P", $C34)</t>
        </r>
      </text>
    </comment>
    <comment ref="EK34" authorId="0" shapeId="0" xr:uid="{00000000-0006-0000-0100-00001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OTHER_NET_OPER_ASSETS", $C34)</t>
        </r>
      </text>
    </comment>
    <comment ref="EL34" authorId="0" shapeId="0" xr:uid="{00000000-0006-0000-0100-00001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OPER", $C34)</t>
        </r>
      </text>
    </comment>
    <comment ref="EM34" authorId="0" shapeId="0" xr:uid="{00000000-0006-0000-0100-00001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EX", $C34)</t>
        </r>
      </text>
    </comment>
    <comment ref="EN34" authorId="0" shapeId="0" xr:uid="{00000000-0006-0000-0100-00001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PPE_CF", $C34)</t>
        </r>
      </text>
    </comment>
    <comment ref="EO34" authorId="0" shapeId="0" xr:uid="{00000000-0006-0000-0100-00001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ACQUIRE_CF", $C34)</t>
        </r>
      </text>
    </comment>
    <comment ref="EP34" authorId="0" shapeId="0" xr:uid="{00000000-0006-0000-0100-00001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EST_CF", $C34)</t>
        </r>
      </text>
    </comment>
    <comment ref="EQ34" authorId="0" shapeId="0" xr:uid="{00000000-0006-0000-0100-00001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INTAN_CF", $C34)</t>
        </r>
      </text>
    </comment>
    <comment ref="ER34" authorId="0" shapeId="0" xr:uid="{00000000-0006-0000-0100-00001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SECURITY_CF", $C34)</t>
        </r>
      </text>
    </comment>
    <comment ref="ES34" authorId="0" shapeId="0" xr:uid="{00000000-0006-0000-0100-00001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LOANS_CF", $C34)</t>
        </r>
      </text>
    </comment>
    <comment ref="ET34" authorId="0" shapeId="0" xr:uid="{00000000-0006-0000-0100-00002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VEST_ACT_SUPPL", $C34)</t>
        </r>
      </text>
    </comment>
    <comment ref="EU34" authorId="0" shapeId="0" xr:uid="{00000000-0006-0000-0100-00002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VEST", $C34)</t>
        </r>
      </text>
    </comment>
    <comment ref="EV34" authorId="0" shapeId="0" xr:uid="{00000000-0006-0000-0100-00002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ISSUED", $C34)</t>
        </r>
      </text>
    </comment>
    <comment ref="EW34" authorId="0" shapeId="0" xr:uid="{00000000-0006-0000-0100-00002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ISSUED", $C34)</t>
        </r>
      </text>
    </comment>
    <comment ref="EX34" authorId="0" shapeId="0" xr:uid="{00000000-0006-0000-0100-00002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ISSUED", $C34)</t>
        </r>
      </text>
    </comment>
    <comment ref="EY34" authorId="0" shapeId="0" xr:uid="{00000000-0006-0000-0100-00002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REPAID", $C34)</t>
        </r>
      </text>
    </comment>
    <comment ref="EZ34" authorId="0" shapeId="0" xr:uid="{00000000-0006-0000-0100-00002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REPAID", $C34)</t>
        </r>
      </text>
    </comment>
    <comment ref="FA34" authorId="0" shapeId="0" xr:uid="{00000000-0006-0000-0100-00002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REPAID", $C34)</t>
        </r>
      </text>
    </comment>
    <comment ref="FB34" authorId="0" shapeId="0" xr:uid="{00000000-0006-0000-0100-00002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ISSUED", $C34)</t>
        </r>
      </text>
    </comment>
    <comment ref="FC34" authorId="0" shapeId="0" xr:uid="{00000000-0006-0000-0100-00002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REP", $C34)</t>
        </r>
      </text>
    </comment>
    <comment ref="FD34" authorId="0" shapeId="0" xr:uid="{00000000-0006-0000-0100-00002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DIV_CF", $C34)</t>
        </r>
      </text>
    </comment>
    <comment ref="FE34" authorId="0" shapeId="0" xr:uid="{00000000-0006-0000-0100-00002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PREF_DIV_CF", $C34)</t>
        </r>
      </text>
    </comment>
    <comment ref="FF34" authorId="0" shapeId="0" xr:uid="{00000000-0006-0000-0100-00002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IV_PAID_CF", $C34)</t>
        </r>
      </text>
    </comment>
    <comment ref="FG34" authorId="0" shapeId="0" xr:uid="{00000000-0006-0000-0100-00002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PECIAL_DIV_CF", $C34)</t>
        </r>
      </text>
    </comment>
    <comment ref="FH34" authorId="0" shapeId="0" xr:uid="{00000000-0006-0000-0100-00002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FINANCE_ACT_SUPPL", $C34)</t>
        </r>
      </text>
    </comment>
    <comment ref="FI34" authorId="0" shapeId="0" xr:uid="{00000000-0006-0000-0100-00002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FINAN", $C34)</t>
        </r>
      </text>
    </comment>
    <comment ref="FJ34" authorId="0" shapeId="0" xr:uid="{00000000-0006-0000-0100-00003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X", $C34)</t>
        </r>
      </text>
    </comment>
    <comment ref="FK34" authorId="0" shapeId="0" xr:uid="{00000000-0006-0000-0100-00003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CHANGE", $C34)</t>
        </r>
      </text>
    </comment>
    <comment ref="FM34" authorId="0" shapeId="0" xr:uid="{00000000-0006-0000-0100-00003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TEREST", $C34)</t>
        </r>
      </text>
    </comment>
    <comment ref="FN34" authorId="0" shapeId="0" xr:uid="{00000000-0006-0000-0100-00003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TAXES", $C34)</t>
        </r>
      </text>
    </comment>
    <comment ref="FO34" authorId="0" shapeId="0" xr:uid="{00000000-0006-0000-0100-00003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EVERED_FCF", $C34)</t>
        </r>
      </text>
    </comment>
    <comment ref="FP34" authorId="0" shapeId="0" xr:uid="{00000000-0006-0000-0100-00003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UNLEVERED_FCF", $C34)</t>
        </r>
      </text>
    </comment>
    <comment ref="FQ34" authorId="0" shapeId="0" xr:uid="{00000000-0006-0000-0100-00003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NET_WORKING_CAPITAL", $C34)</t>
        </r>
      </text>
    </comment>
    <comment ref="FR34" authorId="0" shapeId="0" xr:uid="{00000000-0006-0000-0100-00003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ISSUED", $C34)</t>
        </r>
      </text>
    </comment>
    <comment ref="FS34" authorId="0" shapeId="0" xr:uid="{00000000-0006-0000-0100-00003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LING_CURRENCY", $C34)</t>
        </r>
      </text>
    </comment>
    <comment ref="FT34" authorId="0" shapeId="0" xr:uid="{00000000-0006-0000-0100-00003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FU34" authorId="0" shapeId="0" xr:uid="{00000000-0006-0000-0100-00003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LENGTH_IS", $C34)</t>
        </r>
      </text>
    </comment>
    <comment ref="FV34" authorId="0" shapeId="0" xr:uid="{00000000-0006-0000-0100-00003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RKETCAP", $FT34)</t>
        </r>
      </text>
    </comment>
    <comment ref="FW34" authorId="0" shapeId="0" xr:uid="{00000000-0006-0000-0100-00003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STOM_BETA", $FT34)</t>
        </r>
      </text>
    </comment>
    <comment ref="FX34" authorId="0" shapeId="0" xr:uid="{00000000-0006-0000-0100-00003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5YR", $FT34)</t>
        </r>
      </text>
    </comment>
    <comment ref="FY34" authorId="0" shapeId="0" xr:uid="{00000000-0006-0000-0100-00003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2YR", $FT34)</t>
        </r>
      </text>
    </comment>
    <comment ref="FZ34" authorId="0" shapeId="0" xr:uid="{00000000-0006-0000-0100-00003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1YR", $FT34)</t>
        </r>
      </text>
    </comment>
    <comment ref="GC34" authorId="0" shapeId="0" xr:uid="{00000000-0006-0000-0100-000040150000}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N225", "JPY", "H")</t>
        </r>
      </text>
    </comment>
    <comment ref="E35" authorId="0" shapeId="0" xr:uid="{00000000-0006-0000-0100-00004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V", $C35)</t>
        </r>
      </text>
    </comment>
    <comment ref="F35" authorId="0" shapeId="0" xr:uid="{00000000-0006-0000-0100-00004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REV", $C35)</t>
        </r>
      </text>
    </comment>
    <comment ref="G35" authorId="0" shapeId="0" xr:uid="{00000000-0006-0000-0100-00004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V", $C35)</t>
        </r>
      </text>
    </comment>
    <comment ref="H35" authorId="0" shapeId="0" xr:uid="{00000000-0006-0000-0100-00004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GS", $C35)</t>
        </r>
      </text>
    </comment>
    <comment ref="I35" authorId="0" shapeId="0" xr:uid="{00000000-0006-0000-0100-00004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", $C35)</t>
        </r>
      </text>
    </comment>
    <comment ref="J35" authorId="0" shapeId="0" xr:uid="{00000000-0006-0000-0100-00004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SUPPL", $C35)</t>
        </r>
      </text>
    </comment>
    <comment ref="K35" authorId="0" shapeId="0" xr:uid="{00000000-0006-0000-0100-00004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", $C35)</t>
        </r>
      </text>
    </comment>
    <comment ref="L35" authorId="0" shapeId="0" xr:uid="{00000000-0006-0000-0100-00004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", $C35)</t>
        </r>
      </text>
    </comment>
    <comment ref="M35" authorId="0" shapeId="0" xr:uid="{00000000-0006-0000-0100-00004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", $C35)</t>
        </r>
      </text>
    </comment>
    <comment ref="N35" authorId="0" shapeId="0" xr:uid="{00000000-0006-0000-0100-00004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", $C35)</t>
        </r>
      </text>
    </comment>
    <comment ref="O35" authorId="0" shapeId="0" xr:uid="{00000000-0006-0000-0100-00004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", $C35)</t>
        </r>
      </text>
    </comment>
    <comment ref="P35" authorId="0" shapeId="0" xr:uid="{00000000-0006-0000-0100-00004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THER_OPER", $C35)</t>
        </r>
      </text>
    </comment>
    <comment ref="Q35" authorId="0" shapeId="0" xr:uid="{00000000-0006-0000-0100-00004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PER_INC", $C35)</t>
        </r>
      </text>
    </comment>
    <comment ref="R35" authorId="0" shapeId="0" xr:uid="{00000000-0006-0000-0100-00004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EXP", $C35)</t>
        </r>
      </text>
    </comment>
    <comment ref="S35" authorId="0" shapeId="0" xr:uid="{00000000-0006-0000-0100-00004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INVEST_INC", $C35)</t>
        </r>
      </text>
    </comment>
    <comment ref="T35" authorId="0" shapeId="0" xr:uid="{00000000-0006-0000-0100-00005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INTEREST_EXP", $C35)</t>
        </r>
      </text>
    </comment>
    <comment ref="U35" authorId="0" shapeId="0" xr:uid="{00000000-0006-0000-0100-00005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", $C35)</t>
        </r>
      </text>
    </comment>
    <comment ref="V35" authorId="0" shapeId="0" xr:uid="{00000000-0006-0000-0100-00005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CY_GAIN", $C35)</t>
        </r>
      </text>
    </comment>
    <comment ref="W35" authorId="0" shapeId="0" xr:uid="{00000000-0006-0000-0100-00005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NON_OPER_EXP_SUPPL", $C35)</t>
        </r>
      </text>
    </comment>
    <comment ref="X35" authorId="0" shapeId="0" xr:uid="{00000000-0006-0000-0100-00005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_EXCL", $C35)</t>
        </r>
      </text>
    </comment>
    <comment ref="Y35" authorId="0" shapeId="0" xr:uid="{00000000-0006-0000-0100-00005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AIRMENT_GW", $C35)</t>
        </r>
      </text>
    </comment>
    <comment ref="Z35" authorId="0" shapeId="0" xr:uid="{00000000-0006-0000-0100-00005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", $C35)</t>
        </r>
      </text>
    </comment>
    <comment ref="AA35" authorId="0" shapeId="0" xr:uid="{00000000-0006-0000-0100-00005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", $C35)</t>
        </r>
      </text>
    </comment>
    <comment ref="AB35" authorId="0" shapeId="0" xr:uid="{00000000-0006-0000-0100-00005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", $C35)</t>
        </r>
      </text>
    </comment>
    <comment ref="AC35" authorId="0" shapeId="0" xr:uid="{00000000-0006-0000-0100-00005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UNUSUAL_SUPPL", $C35)</t>
        </r>
      </text>
    </comment>
    <comment ref="AD35" authorId="0" shapeId="0" xr:uid="{00000000-0006-0000-0100-00005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", $C35)</t>
        </r>
      </text>
    </comment>
    <comment ref="AE35" authorId="0" shapeId="0" xr:uid="{00000000-0006-0000-0100-00005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", $C35)</t>
        </r>
      </text>
    </comment>
    <comment ref="AF35" authorId="0" shapeId="0" xr:uid="{00000000-0006-0000-0100-00005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", $C35)</t>
        </r>
      </text>
    </comment>
    <comment ref="AG35" authorId="0" shapeId="0" xr:uid="{00000000-0006-0000-0100-00005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O", $C35)</t>
        </r>
      </text>
    </comment>
    <comment ref="AH35" authorId="0" shapeId="0" xr:uid="{00000000-0006-0000-0100-00005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XTRA_ACC_ITEMS", $C35)</t>
        </r>
      </text>
    </comment>
    <comment ref="AI35" authorId="0" shapeId="0" xr:uid="{00000000-0006-0000-0100-00005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OMPANY", $C35)</t>
        </r>
      </text>
    </comment>
    <comment ref="AJ35" authorId="0" shapeId="0" xr:uid="{00000000-0006-0000-0100-00006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IS", $C35)</t>
        </r>
      </text>
    </comment>
    <comment ref="AK35" authorId="0" shapeId="0" xr:uid="{00000000-0006-0000-0100-00006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", $C35)</t>
        </r>
      </text>
    </comment>
    <comment ref="AL35" authorId="0" shapeId="0" xr:uid="{00000000-0006-0000-0100-00006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EF_DIV_OTHER", $C35)</t>
        </r>
      </text>
    </comment>
    <comment ref="AN35" authorId="0" shapeId="0" xr:uid="{00000000-0006-0000-0100-00006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INCL", $C35)</t>
        </r>
      </text>
    </comment>
    <comment ref="AO35" authorId="0" shapeId="0" xr:uid="{00000000-0006-0000-0100-00006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EXCL", $C35)</t>
        </r>
      </text>
    </comment>
    <comment ref="AP35" authorId="0" shapeId="0" xr:uid="{00000000-0006-0000-0100-00006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WEIGHT", $C35)</t>
        </r>
      </text>
    </comment>
    <comment ref="AQ35" authorId="0" shapeId="0" xr:uid="{00000000-0006-0000-0100-00006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INCL", $C35)</t>
        </r>
      </text>
    </comment>
    <comment ref="AR35" authorId="0" shapeId="0" xr:uid="{00000000-0006-0000-0100-00006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EXCL", $C35)</t>
        </r>
      </text>
    </comment>
    <comment ref="AS35" authorId="0" shapeId="0" xr:uid="{00000000-0006-0000-0100-00006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WEIGHT", $C35)</t>
        </r>
      </text>
    </comment>
    <comment ref="AT35" authorId="0" shapeId="0" xr:uid="{00000000-0006-0000-0100-00006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_SHARE", $C35)</t>
        </r>
      </text>
    </comment>
    <comment ref="AU35" authorId="0" shapeId="0" xr:uid="{00000000-0006-0000-0100-00006A150000}">
      <text>
        <r>
          <rPr>
            <b/>
            <sz val="9"/>
            <color indexed="81"/>
            <rFont val="ＭＳ Ｐ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00000000-0006-0000-0100-00006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", $C35)</t>
        </r>
      </text>
    </comment>
    <comment ref="AX35" authorId="0" shapeId="0" xr:uid="{00000000-0006-0000-0100-00006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", $C35)</t>
        </r>
      </text>
    </comment>
    <comment ref="AY35" authorId="0" shapeId="0" xr:uid="{00000000-0006-0000-0100-00006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", $C35)</t>
        </r>
      </text>
    </comment>
    <comment ref="AZ35" authorId="0" shapeId="0" xr:uid="{00000000-0006-0000-0100-00006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FFECT_TAX_RATE", $C35)/100</t>
        </r>
      </text>
    </comment>
    <comment ref="BA35" authorId="0" shapeId="0" xr:uid="{00000000-0006-0000-0100-00006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BC35" authorId="0" shapeId="0" xr:uid="{00000000-0006-0000-0100-00007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VERTISING", $C35)</t>
        </r>
      </text>
    </comment>
    <comment ref="BD35" authorId="0" shapeId="0" xr:uid="{00000000-0006-0000-0100-00007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S_MARKETING", $C35)</t>
        </r>
      </text>
    </comment>
    <comment ref="BE35" authorId="0" shapeId="0" xr:uid="{00000000-0006-0000-0100-00007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_EXP", $C35)</t>
        </r>
      </text>
    </comment>
    <comment ref="BF35" authorId="0" shapeId="0" xr:uid="{00000000-0006-0000-0100-00007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_FN", $C35)</t>
        </r>
      </text>
    </comment>
    <comment ref="BG35" authorId="0" shapeId="0" xr:uid="{00000000-0006-0000-0100-00007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RENTAL_EXP", $C35)</t>
        </r>
      </text>
    </comment>
    <comment ref="BH35" authorId="0" shapeId="0" xr:uid="{00000000-0006-0000-0100-00007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INT_EXP", $C35)</t>
        </r>
      </text>
    </comment>
    <comment ref="BI35" authorId="0" shapeId="0" xr:uid="{00000000-0006-0000-0100-00007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DEPR", $C35)</t>
        </r>
      </text>
    </comment>
    <comment ref="BL35" authorId="0" shapeId="0" xr:uid="{00000000-0006-0000-0100-00007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EQUIV", $C35)</t>
        </r>
      </text>
    </comment>
    <comment ref="BM35" authorId="0" shapeId="0" xr:uid="{00000000-0006-0000-0100-00007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INVEST", $C35)</t>
        </r>
      </text>
    </comment>
    <comment ref="BN35" authorId="0" shapeId="0" xr:uid="{00000000-0006-0000-0100-00007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ST_INVEST", $C35)</t>
        </r>
      </text>
    </comment>
    <comment ref="BO35" authorId="0" shapeId="0" xr:uid="{00000000-0006-0000-0100-00007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", $C35)</t>
        </r>
      </text>
    </comment>
    <comment ref="BP35" authorId="0" shapeId="0" xr:uid="{00000000-0006-0000-0100-00007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CEIV", $C35)</t>
        </r>
      </text>
    </comment>
    <comment ref="BQ35" authorId="0" shapeId="0" xr:uid="{00000000-0006-0000-0100-00007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", $C35)</t>
        </r>
      </text>
    </comment>
    <comment ref="BR35" authorId="0" shapeId="0" xr:uid="{00000000-0006-0000-0100-00007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CURRENT", $C35)</t>
        </r>
      </text>
    </comment>
    <comment ref="BS35" authorId="0" shapeId="0" xr:uid="{00000000-0006-0000-0100-00007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A_SUPPL", $C35)</t>
        </r>
      </text>
    </comment>
    <comment ref="BT35" authorId="0" shapeId="0" xr:uid="{00000000-0006-0000-0100-00007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A", $C35)</t>
        </r>
      </text>
    </comment>
    <comment ref="BU35" authorId="0" shapeId="0" xr:uid="{00000000-0006-0000-0100-00008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PE", $C35)</t>
        </r>
      </text>
    </comment>
    <comment ref="BV35" authorId="0" shapeId="0" xr:uid="{00000000-0006-0000-0100-00008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", $C35)</t>
        </r>
      </text>
    </comment>
    <comment ref="BW35" authorId="0" shapeId="0" xr:uid="{00000000-0006-0000-0100-00008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PPE", $C35)</t>
        </r>
      </text>
    </comment>
    <comment ref="BX35" authorId="0" shapeId="0" xr:uid="{00000000-0006-0000-0100-00008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INVEST", $C35)</t>
        </r>
      </text>
    </comment>
    <comment ref="BY35" authorId="0" shapeId="0" xr:uid="{00000000-0006-0000-0100-00008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", $C35)</t>
        </r>
      </text>
    </comment>
    <comment ref="BZ35" authorId="0" shapeId="0" xr:uid="{00000000-0006-0000-0100-00008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TAN", $C35)</t>
        </r>
      </text>
    </comment>
    <comment ref="CA35" authorId="0" shapeId="0" xr:uid="{00000000-0006-0000-0100-00008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OANS_RECEIV_LT", $C35)</t>
        </r>
      </text>
    </comment>
    <comment ref="CB35" authorId="0" shapeId="0" xr:uid="{00000000-0006-0000-0100-00008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LT", $C35)</t>
        </r>
      </text>
    </comment>
    <comment ref="CC35" authorId="0" shapeId="0" xr:uid="{00000000-0006-0000-0100-00008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T_ASSETS", $C35)</t>
        </r>
      </text>
    </comment>
    <comment ref="CD35" authorId="0" shapeId="0" xr:uid="{00000000-0006-0000-0100-00008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ASSETS", $C35)</t>
        </r>
      </text>
    </comment>
    <comment ref="CF35" authorId="0" shapeId="0" xr:uid="{00000000-0006-0000-0100-00008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", $C35)</t>
        </r>
      </text>
    </comment>
    <comment ref="CG35" authorId="0" shapeId="0" xr:uid="{00000000-0006-0000-0100-00008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E", $C35)</t>
        </r>
      </text>
    </comment>
    <comment ref="CH35" authorId="0" shapeId="0" xr:uid="{00000000-0006-0000-0100-00008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", $C35)</t>
        </r>
      </text>
    </comment>
    <comment ref="CI35" authorId="0" shapeId="0" xr:uid="{00000000-0006-0000-0100-00008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DEBT", $C35)</t>
        </r>
      </text>
    </comment>
    <comment ref="CJ35" authorId="0" shapeId="0" xr:uid="{00000000-0006-0000-0100-00008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LEASES", $C35)</t>
        </r>
      </text>
    </comment>
    <comment ref="CK35" authorId="0" shapeId="0" xr:uid="{00000000-0006-0000-0100-00008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_PAY_CURRENT", $C35)</t>
        </r>
      </text>
    </comment>
    <comment ref="CL35" authorId="0" shapeId="0" xr:uid="{00000000-0006-0000-0100-00009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L_SUPPL", $C35)</t>
        </r>
      </text>
    </comment>
    <comment ref="CM35" authorId="0" shapeId="0" xr:uid="{00000000-0006-0000-0100-00009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L", $C35)</t>
        </r>
      </text>
    </comment>
    <comment ref="CN35" authorId="0" shapeId="0" xr:uid="{00000000-0006-0000-0100-00009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", $C35)</t>
        </r>
      </text>
    </comment>
    <comment ref="CO35" authorId="0" shapeId="0" xr:uid="{00000000-0006-0000-0100-00009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ITAL_LEASES", $C35)</t>
        </r>
      </text>
    </comment>
    <comment ref="CP35" authorId="0" shapeId="0" xr:uid="{00000000-0006-0000-0100-00009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NSION", $C35)</t>
        </r>
      </text>
    </comment>
    <comment ref="CQ35" authorId="0" shapeId="0" xr:uid="{00000000-0006-0000-0100-00009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LIAB_LT", $C35)</t>
        </r>
      </text>
    </comment>
    <comment ref="CR35" authorId="0" shapeId="0" xr:uid="{00000000-0006-0000-0100-00009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IAB_LT", $C35)</t>
        </r>
      </text>
    </comment>
    <comment ref="CS35" authorId="0" shapeId="0" xr:uid="{00000000-0006-0000-0100-00009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", $C35)</t>
        </r>
      </text>
    </comment>
    <comment ref="CT35" authorId="0" shapeId="0" xr:uid="{00000000-0006-0000-0100-00009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", $C35)</t>
        </r>
      </text>
    </comment>
    <comment ref="CU35" authorId="0" shapeId="0" xr:uid="{00000000-0006-0000-0100-00009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IC", $C35)</t>
        </r>
      </text>
    </comment>
    <comment ref="CV35" authorId="0" shapeId="0" xr:uid="{00000000-0006-0000-0100-00009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", $C35)</t>
        </r>
      </text>
    </comment>
    <comment ref="CW35" authorId="0" shapeId="0" xr:uid="{00000000-0006-0000-0100-00009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REASURY", $C35)</t>
        </r>
      </text>
    </comment>
    <comment ref="CX35" authorId="0" shapeId="0" xr:uid="{00000000-0006-0000-0100-00009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EQUITY", $C35)</t>
        </r>
      </text>
    </comment>
    <comment ref="CY35" authorId="0" shapeId="0" xr:uid="{00000000-0006-0000-0100-00009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OMMON_EQUITY", $C35)</t>
        </r>
      </text>
    </comment>
    <comment ref="CZ35" authorId="0" shapeId="0" xr:uid="{00000000-0006-0000-0100-00009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", $C35)</t>
        </r>
      </text>
    </comment>
    <comment ref="DA35" authorId="0" shapeId="0" xr:uid="{00000000-0006-0000-0100-00009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EQUITY", $C35)</t>
        </r>
      </text>
    </comment>
    <comment ref="DB35" authorId="0" shapeId="0" xr:uid="{00000000-0006-0000-0100-0000A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EQUITY", $C35)</t>
        </r>
      </text>
    </comment>
    <comment ref="DD35" authorId="0" shapeId="0" xr:uid="{00000000-0006-0000-0100-0000A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FILING_DATE", $C35)</t>
        </r>
      </text>
    </comment>
    <comment ref="DE35" authorId="0" shapeId="0" xr:uid="{00000000-0006-0000-0100-0000A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BS_DATE", $C35)</t>
        </r>
      </text>
    </comment>
    <comment ref="DF35" authorId="0" shapeId="0" xr:uid="{00000000-0006-0000-0100-0000A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V_SHARE", $C35)</t>
        </r>
      </text>
    </comment>
    <comment ref="DG35" authorId="0" shapeId="0" xr:uid="{00000000-0006-0000-0100-0000A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", $C35)</t>
        </r>
      </text>
    </comment>
    <comment ref="DH35" authorId="0" shapeId="0" xr:uid="{00000000-0006-0000-0100-0000A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", $C35)</t>
        </r>
      </text>
    </comment>
    <comment ref="DI35" authorId="0" shapeId="0" xr:uid="{00000000-0006-0000-0100-0000A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NET_PBO", $C35)</t>
        </r>
      </text>
    </comment>
    <comment ref="DJ35" authorId="0" shapeId="0" xr:uid="{00000000-0006-0000-0100-0000A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OPER_LEASE", $C35)</t>
        </r>
      </text>
    </comment>
    <comment ref="DK35" authorId="0" shapeId="0" xr:uid="{00000000-0006-0000-0100-0000A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TOTAL", $C35)</t>
        </r>
      </text>
    </comment>
    <comment ref="DL35" authorId="0" shapeId="0" xr:uid="{00000000-0006-0000-0100-0000A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QUITY_METHOD", $C35)</t>
        </r>
      </text>
    </comment>
    <comment ref="DM35" authorId="0" shapeId="0" xr:uid="{00000000-0006-0000-0100-0000A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AW_INV", $C35)</t>
        </r>
      </text>
    </comment>
    <comment ref="DN35" authorId="0" shapeId="0" xr:uid="{00000000-0006-0000-0100-0000A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WIP_INV", $C35)</t>
        </r>
      </text>
    </comment>
    <comment ref="DO35" authorId="0" shapeId="0" xr:uid="{00000000-0006-0000-0100-0000A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NISHED_INV", $C35)</t>
        </r>
      </text>
    </comment>
    <comment ref="DP35" authorId="0" shapeId="0" xr:uid="{00000000-0006-0000-0100-0000A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AND", $C35)</t>
        </r>
      </text>
    </comment>
    <comment ref="DQ35" authorId="0" shapeId="0" xr:uid="{00000000-0006-0000-0100-0000A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UILDINGS", $C35)</t>
        </r>
      </text>
    </comment>
    <comment ref="DR35" authorId="0" shapeId="0" xr:uid="{00000000-0006-0000-0100-0000A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CHINERY", $C35)</t>
        </r>
      </text>
    </comment>
    <comment ref="DS35" authorId="0" shapeId="0" xr:uid="{00000000-0006-0000-0100-0000B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IP", $C35)</t>
        </r>
      </text>
    </comment>
    <comment ref="DT35" authorId="0" shapeId="0" xr:uid="{00000000-0006-0000-0100-0000B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ULL_TIME", $C35)</t>
        </r>
      </text>
    </comment>
    <comment ref="DU35" authorId="0" shapeId="0" xr:uid="{00000000-0006-0000-0100-0000B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ART_TIME", $C35)</t>
        </r>
      </text>
    </comment>
    <comment ref="DW35" authorId="0" shapeId="0" xr:uid="{00000000-0006-0000-0100-0000B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F", $C35)</t>
        </r>
      </text>
    </comment>
    <comment ref="DX35" authorId="0" shapeId="0" xr:uid="{00000000-0006-0000-0100-0000B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_CF", $C35)</t>
        </r>
      </text>
    </comment>
    <comment ref="DY35" authorId="0" shapeId="0" xr:uid="{00000000-0006-0000-0100-0000B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_CF", $C35)</t>
        </r>
      </text>
    </comment>
    <comment ref="DZ35" authorId="0" shapeId="0" xr:uid="{00000000-0006-0000-0100-0000B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CF", $C35)</t>
        </r>
      </text>
    </comment>
    <comment ref="EA35" authorId="0" shapeId="0" xr:uid="{00000000-0006-0000-0100-0000B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CF", $C35)</t>
        </r>
      </text>
    </comment>
    <comment ref="EB35" authorId="0" shapeId="0" xr:uid="{00000000-0006-0000-0100-0000B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_CF", $C35)</t>
        </r>
      </text>
    </comment>
    <comment ref="EC35" authorId="0" shapeId="0" xr:uid="{00000000-0006-0000-0100-0000B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_CF", $C35)</t>
        </r>
      </text>
    </comment>
    <comment ref="ED35" authorId="0" shapeId="0" xr:uid="{00000000-0006-0000-0100-0000B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_CF", $C35)</t>
        </r>
      </text>
    </comment>
    <comment ref="EE35" authorId="0" shapeId="0" xr:uid="{00000000-0006-0000-0100-0000B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_CF", $C35)</t>
        </r>
      </text>
    </comment>
    <comment ref="EF35" authorId="0" shapeId="0" xr:uid="{00000000-0006-0000-0100-0000B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_CF", $C35)</t>
        </r>
      </text>
    </comment>
    <comment ref="EG35" authorId="0" shapeId="0" xr:uid="{00000000-0006-0000-0100-0000B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_ACT", $C35)</t>
        </r>
      </text>
    </comment>
    <comment ref="EH35" authorId="0" shapeId="0" xr:uid="{00000000-0006-0000-0100-0000B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R", $C35)</t>
        </r>
      </text>
    </comment>
    <comment ref="EI35" authorId="0" shapeId="0" xr:uid="{00000000-0006-0000-0100-0000B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INVENTORY", $C35)</t>
        </r>
      </text>
    </comment>
    <comment ref="EJ35" authorId="0" shapeId="0" xr:uid="{00000000-0006-0000-0100-0000C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P", $C35)</t>
        </r>
      </text>
    </comment>
    <comment ref="EK35" authorId="0" shapeId="0" xr:uid="{00000000-0006-0000-0100-0000C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OTHER_NET_OPER_ASSETS", $C35)</t>
        </r>
      </text>
    </comment>
    <comment ref="EL35" authorId="0" shapeId="0" xr:uid="{00000000-0006-0000-0100-0000C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OPER", $C35)</t>
        </r>
      </text>
    </comment>
    <comment ref="EM35" authorId="0" shapeId="0" xr:uid="{00000000-0006-0000-0100-0000C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EX", $C35)</t>
        </r>
      </text>
    </comment>
    <comment ref="EN35" authorId="0" shapeId="0" xr:uid="{00000000-0006-0000-0100-0000C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PPE_CF", $C35)</t>
        </r>
      </text>
    </comment>
    <comment ref="EO35" authorId="0" shapeId="0" xr:uid="{00000000-0006-0000-0100-0000C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ACQUIRE_CF", $C35)</t>
        </r>
      </text>
    </comment>
    <comment ref="EP35" authorId="0" shapeId="0" xr:uid="{00000000-0006-0000-0100-0000C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EST_CF", $C35)</t>
        </r>
      </text>
    </comment>
    <comment ref="EQ35" authorId="0" shapeId="0" xr:uid="{00000000-0006-0000-0100-0000C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INTAN_CF", $C35)</t>
        </r>
      </text>
    </comment>
    <comment ref="ER35" authorId="0" shapeId="0" xr:uid="{00000000-0006-0000-0100-0000C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SECURITY_CF", $C35)</t>
        </r>
      </text>
    </comment>
    <comment ref="ES35" authorId="0" shapeId="0" xr:uid="{00000000-0006-0000-0100-0000C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LOANS_CF", $C35)</t>
        </r>
      </text>
    </comment>
    <comment ref="ET35" authorId="0" shapeId="0" xr:uid="{00000000-0006-0000-0100-0000C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VEST_ACT_SUPPL", $C35)</t>
        </r>
      </text>
    </comment>
    <comment ref="EU35" authorId="0" shapeId="0" xr:uid="{00000000-0006-0000-0100-0000C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VEST", $C35)</t>
        </r>
      </text>
    </comment>
    <comment ref="EV35" authorId="0" shapeId="0" xr:uid="{00000000-0006-0000-0100-0000C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ISSUED", $C35)</t>
        </r>
      </text>
    </comment>
    <comment ref="EW35" authorId="0" shapeId="0" xr:uid="{00000000-0006-0000-0100-0000C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ISSUED", $C35)</t>
        </r>
      </text>
    </comment>
    <comment ref="EX35" authorId="0" shapeId="0" xr:uid="{00000000-0006-0000-0100-0000C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ISSUED", $C35)</t>
        </r>
      </text>
    </comment>
    <comment ref="EY35" authorId="0" shapeId="0" xr:uid="{00000000-0006-0000-0100-0000C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REPAID", $C35)</t>
        </r>
      </text>
    </comment>
    <comment ref="EZ35" authorId="0" shapeId="0" xr:uid="{00000000-0006-0000-0100-0000D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REPAID", $C35)</t>
        </r>
      </text>
    </comment>
    <comment ref="FA35" authorId="0" shapeId="0" xr:uid="{00000000-0006-0000-0100-0000D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REPAID", $C35)</t>
        </r>
      </text>
    </comment>
    <comment ref="FB35" authorId="0" shapeId="0" xr:uid="{00000000-0006-0000-0100-0000D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ISSUED", $C35)</t>
        </r>
      </text>
    </comment>
    <comment ref="FC35" authorId="0" shapeId="0" xr:uid="{00000000-0006-0000-0100-0000D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REP", $C35)</t>
        </r>
      </text>
    </comment>
    <comment ref="FD35" authorId="0" shapeId="0" xr:uid="{00000000-0006-0000-0100-0000D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DIV_CF", $C35)</t>
        </r>
      </text>
    </comment>
    <comment ref="FE35" authorId="0" shapeId="0" xr:uid="{00000000-0006-0000-0100-0000D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PREF_DIV_CF", $C35)</t>
        </r>
      </text>
    </comment>
    <comment ref="FF35" authorId="0" shapeId="0" xr:uid="{00000000-0006-0000-0100-0000D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IV_PAID_CF", $C35)</t>
        </r>
      </text>
    </comment>
    <comment ref="FG35" authorId="0" shapeId="0" xr:uid="{00000000-0006-0000-0100-0000D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PECIAL_DIV_CF", $C35)</t>
        </r>
      </text>
    </comment>
    <comment ref="FH35" authorId="0" shapeId="0" xr:uid="{00000000-0006-0000-0100-0000D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FINANCE_ACT_SUPPL", $C35)</t>
        </r>
      </text>
    </comment>
    <comment ref="FI35" authorId="0" shapeId="0" xr:uid="{00000000-0006-0000-0100-0000D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FINAN", $C35)</t>
        </r>
      </text>
    </comment>
    <comment ref="FJ35" authorId="0" shapeId="0" xr:uid="{00000000-0006-0000-0100-0000D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X", $C35)</t>
        </r>
      </text>
    </comment>
    <comment ref="FK35" authorId="0" shapeId="0" xr:uid="{00000000-0006-0000-0100-0000D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CHANGE", $C35)</t>
        </r>
      </text>
    </comment>
    <comment ref="FM35" authorId="0" shapeId="0" xr:uid="{00000000-0006-0000-0100-0000D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TEREST", $C35)</t>
        </r>
      </text>
    </comment>
    <comment ref="FN35" authorId="0" shapeId="0" xr:uid="{00000000-0006-0000-0100-0000D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TAXES", $C35)</t>
        </r>
      </text>
    </comment>
    <comment ref="FO35" authorId="0" shapeId="0" xr:uid="{00000000-0006-0000-0100-0000D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EVERED_FCF", $C35)</t>
        </r>
      </text>
    </comment>
    <comment ref="FP35" authorId="0" shapeId="0" xr:uid="{00000000-0006-0000-0100-0000D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UNLEVERED_FCF", $C35)</t>
        </r>
      </text>
    </comment>
    <comment ref="FQ35" authorId="0" shapeId="0" xr:uid="{00000000-0006-0000-0100-0000E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NET_WORKING_CAPITAL", $C35)</t>
        </r>
      </text>
    </comment>
    <comment ref="FR35" authorId="0" shapeId="0" xr:uid="{00000000-0006-0000-0100-0000E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ISSUED", $C35)</t>
        </r>
      </text>
    </comment>
    <comment ref="FS35" authorId="0" shapeId="0" xr:uid="{00000000-0006-0000-0100-0000E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LING_CURRENCY", $C35)</t>
        </r>
      </text>
    </comment>
    <comment ref="FT35" authorId="0" shapeId="0" xr:uid="{00000000-0006-0000-0100-0000E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FU35" authorId="0" shapeId="0" xr:uid="{00000000-0006-0000-0100-0000E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LENGTH_IS", $C35)</t>
        </r>
      </text>
    </comment>
    <comment ref="FV35" authorId="0" shapeId="0" xr:uid="{00000000-0006-0000-0100-0000E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RKETCAP", $FT35)</t>
        </r>
      </text>
    </comment>
    <comment ref="FW35" authorId="0" shapeId="0" xr:uid="{00000000-0006-0000-0100-0000E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STOM_BETA", $FT35)</t>
        </r>
      </text>
    </comment>
    <comment ref="FX35" authorId="0" shapeId="0" xr:uid="{00000000-0006-0000-0100-0000E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5YR", $FT35)</t>
        </r>
      </text>
    </comment>
    <comment ref="FY35" authorId="0" shapeId="0" xr:uid="{00000000-0006-0000-0100-0000E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2YR", $FT35)</t>
        </r>
      </text>
    </comment>
    <comment ref="FZ35" authorId="0" shapeId="0" xr:uid="{00000000-0006-0000-0100-0000E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1YR", $FT35)</t>
        </r>
      </text>
    </comment>
    <comment ref="GC35" authorId="0" shapeId="0" xr:uid="{00000000-0006-0000-0100-0000EA150000}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N225", "JPY", "H")</t>
        </r>
      </text>
    </comment>
    <comment ref="E36" authorId="0" shapeId="0" xr:uid="{00000000-0006-0000-0100-0000E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V", $C36)</t>
        </r>
      </text>
    </comment>
    <comment ref="F36" authorId="0" shapeId="0" xr:uid="{00000000-0006-0000-0100-0000E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REV", $C36)</t>
        </r>
      </text>
    </comment>
    <comment ref="G36" authorId="0" shapeId="0" xr:uid="{00000000-0006-0000-0100-0000E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V", $C36)</t>
        </r>
      </text>
    </comment>
    <comment ref="H36" authorId="0" shapeId="0" xr:uid="{00000000-0006-0000-0100-0000E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GS", $C36)</t>
        </r>
      </text>
    </comment>
    <comment ref="I36" authorId="0" shapeId="0" xr:uid="{00000000-0006-0000-0100-0000E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", $C36)</t>
        </r>
      </text>
    </comment>
    <comment ref="J36" authorId="0" shapeId="0" xr:uid="{00000000-0006-0000-0100-0000F0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SUPPL", $C36)</t>
        </r>
      </text>
    </comment>
    <comment ref="K36" authorId="0" shapeId="0" xr:uid="{00000000-0006-0000-0100-0000F1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", $C36)</t>
        </r>
      </text>
    </comment>
    <comment ref="L36" authorId="0" shapeId="0" xr:uid="{00000000-0006-0000-0100-0000F2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", $C36)</t>
        </r>
      </text>
    </comment>
    <comment ref="M36" authorId="0" shapeId="0" xr:uid="{00000000-0006-0000-0100-0000F3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", $C36)</t>
        </r>
      </text>
    </comment>
    <comment ref="N36" authorId="0" shapeId="0" xr:uid="{00000000-0006-0000-0100-0000F4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", $C36)</t>
        </r>
      </text>
    </comment>
    <comment ref="O36" authorId="0" shapeId="0" xr:uid="{00000000-0006-0000-0100-0000F5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", $C36)</t>
        </r>
      </text>
    </comment>
    <comment ref="P36" authorId="0" shapeId="0" xr:uid="{00000000-0006-0000-0100-0000F6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THER_OPER", $C36)</t>
        </r>
      </text>
    </comment>
    <comment ref="Q36" authorId="0" shapeId="0" xr:uid="{00000000-0006-0000-0100-0000F7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PER_INC", $C36)</t>
        </r>
      </text>
    </comment>
    <comment ref="R36" authorId="0" shapeId="0" xr:uid="{00000000-0006-0000-0100-0000F8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EXP", $C36)</t>
        </r>
      </text>
    </comment>
    <comment ref="S36" authorId="0" shapeId="0" xr:uid="{00000000-0006-0000-0100-0000F9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INVEST_INC", $C36)</t>
        </r>
      </text>
    </comment>
    <comment ref="T36" authorId="0" shapeId="0" xr:uid="{00000000-0006-0000-0100-0000FA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INTEREST_EXP", $C36)</t>
        </r>
      </text>
    </comment>
    <comment ref="U36" authorId="0" shapeId="0" xr:uid="{00000000-0006-0000-0100-0000FB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", $C36)</t>
        </r>
      </text>
    </comment>
    <comment ref="V36" authorId="0" shapeId="0" xr:uid="{00000000-0006-0000-0100-0000FC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CY_GAIN", $C36)</t>
        </r>
      </text>
    </comment>
    <comment ref="W36" authorId="0" shapeId="0" xr:uid="{00000000-0006-0000-0100-0000FD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NON_OPER_EXP_SUPPL", $C36)</t>
        </r>
      </text>
    </comment>
    <comment ref="X36" authorId="0" shapeId="0" xr:uid="{00000000-0006-0000-0100-0000FE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_EXCL", $C36)</t>
        </r>
      </text>
    </comment>
    <comment ref="Y36" authorId="0" shapeId="0" xr:uid="{00000000-0006-0000-0100-0000FF15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AIRMENT_GW", $C36)</t>
        </r>
      </text>
    </comment>
    <comment ref="Z36" authorId="0" shapeId="0" xr:uid="{00000000-0006-0000-0100-00000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", $C36)</t>
        </r>
      </text>
    </comment>
    <comment ref="AA36" authorId="0" shapeId="0" xr:uid="{00000000-0006-0000-0100-00000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", $C36)</t>
        </r>
      </text>
    </comment>
    <comment ref="AB36" authorId="0" shapeId="0" xr:uid="{00000000-0006-0000-0100-00000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", $C36)</t>
        </r>
      </text>
    </comment>
    <comment ref="AC36" authorId="0" shapeId="0" xr:uid="{00000000-0006-0000-0100-00000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UNUSUAL_SUPPL", $C36)</t>
        </r>
      </text>
    </comment>
    <comment ref="AD36" authorId="0" shapeId="0" xr:uid="{00000000-0006-0000-0100-00000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", $C36)</t>
        </r>
      </text>
    </comment>
    <comment ref="AE36" authorId="0" shapeId="0" xr:uid="{00000000-0006-0000-0100-00000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", $C36)</t>
        </r>
      </text>
    </comment>
    <comment ref="AF36" authorId="0" shapeId="0" xr:uid="{00000000-0006-0000-0100-00000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", $C36)</t>
        </r>
      </text>
    </comment>
    <comment ref="AG36" authorId="0" shapeId="0" xr:uid="{00000000-0006-0000-0100-00000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O", $C36)</t>
        </r>
      </text>
    </comment>
    <comment ref="AH36" authorId="0" shapeId="0" xr:uid="{00000000-0006-0000-0100-00000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XTRA_ACC_ITEMS", $C36)</t>
        </r>
      </text>
    </comment>
    <comment ref="AI36" authorId="0" shapeId="0" xr:uid="{00000000-0006-0000-0100-00000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OMPANY", $C36)</t>
        </r>
      </text>
    </comment>
    <comment ref="AJ36" authorId="0" shapeId="0" xr:uid="{00000000-0006-0000-0100-00000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IS", $C36)</t>
        </r>
      </text>
    </comment>
    <comment ref="AK36" authorId="0" shapeId="0" xr:uid="{00000000-0006-0000-0100-00000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", $C36)</t>
        </r>
      </text>
    </comment>
    <comment ref="AL36" authorId="0" shapeId="0" xr:uid="{00000000-0006-0000-0100-00000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EF_DIV_OTHER", $C36)</t>
        </r>
      </text>
    </comment>
    <comment ref="AN36" authorId="0" shapeId="0" xr:uid="{00000000-0006-0000-0100-00000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INCL", $C36)</t>
        </r>
      </text>
    </comment>
    <comment ref="AO36" authorId="0" shapeId="0" xr:uid="{00000000-0006-0000-0100-00000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EXCL", $C36)</t>
        </r>
      </text>
    </comment>
    <comment ref="AP36" authorId="0" shapeId="0" xr:uid="{00000000-0006-0000-0100-00000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WEIGHT", $C36)</t>
        </r>
      </text>
    </comment>
    <comment ref="AQ36" authorId="0" shapeId="0" xr:uid="{00000000-0006-0000-0100-00001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INCL", $C36)</t>
        </r>
      </text>
    </comment>
    <comment ref="AR36" authorId="0" shapeId="0" xr:uid="{00000000-0006-0000-0100-00001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EXCL", $C36)</t>
        </r>
      </text>
    </comment>
    <comment ref="AS36" authorId="0" shapeId="0" xr:uid="{00000000-0006-0000-0100-00001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WEIGHT", $C36)</t>
        </r>
      </text>
    </comment>
    <comment ref="AT36" authorId="0" shapeId="0" xr:uid="{00000000-0006-0000-0100-00001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_SHARE", $C36)</t>
        </r>
      </text>
    </comment>
    <comment ref="AU36" authorId="0" shapeId="0" xr:uid="{00000000-0006-0000-0100-000014160000}">
      <text>
        <r>
          <rPr>
            <b/>
            <sz val="9"/>
            <color indexed="81"/>
            <rFont val="ＭＳ Ｐ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00000000-0006-0000-0100-00001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", $C36)</t>
        </r>
      </text>
    </comment>
    <comment ref="AX36" authorId="0" shapeId="0" xr:uid="{00000000-0006-0000-0100-00001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", $C36)</t>
        </r>
      </text>
    </comment>
    <comment ref="AY36" authorId="0" shapeId="0" xr:uid="{00000000-0006-0000-0100-00001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", $C36)</t>
        </r>
      </text>
    </comment>
    <comment ref="AZ36" authorId="0" shapeId="0" xr:uid="{00000000-0006-0000-0100-00001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FFECT_TAX_RATE", $C36)/100</t>
        </r>
      </text>
    </comment>
    <comment ref="BA36" authorId="0" shapeId="0" xr:uid="{00000000-0006-0000-0100-00001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BC36" authorId="0" shapeId="0" xr:uid="{00000000-0006-0000-0100-00001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VERTISING", $C36)</t>
        </r>
      </text>
    </comment>
    <comment ref="BD36" authorId="0" shapeId="0" xr:uid="{00000000-0006-0000-0100-00001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S_MARKETING", $C36)</t>
        </r>
      </text>
    </comment>
    <comment ref="BE36" authorId="0" shapeId="0" xr:uid="{00000000-0006-0000-0100-00001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_EXP", $C36)</t>
        </r>
      </text>
    </comment>
    <comment ref="BF36" authorId="0" shapeId="0" xr:uid="{00000000-0006-0000-0100-00001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_FN", $C36)</t>
        </r>
      </text>
    </comment>
    <comment ref="BG36" authorId="0" shapeId="0" xr:uid="{00000000-0006-0000-0100-00001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RENTAL_EXP", $C36)</t>
        </r>
      </text>
    </comment>
    <comment ref="BH36" authorId="0" shapeId="0" xr:uid="{00000000-0006-0000-0100-00001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INT_EXP", $C36)</t>
        </r>
      </text>
    </comment>
    <comment ref="BI36" authorId="0" shapeId="0" xr:uid="{00000000-0006-0000-0100-00002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DEPR", $C36)</t>
        </r>
      </text>
    </comment>
    <comment ref="BL36" authorId="0" shapeId="0" xr:uid="{00000000-0006-0000-0100-00002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EQUIV", $C36)</t>
        </r>
      </text>
    </comment>
    <comment ref="BM36" authorId="0" shapeId="0" xr:uid="{00000000-0006-0000-0100-00002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INVEST", $C36)</t>
        </r>
      </text>
    </comment>
    <comment ref="BN36" authorId="0" shapeId="0" xr:uid="{00000000-0006-0000-0100-00002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ST_INVEST", $C36)</t>
        </r>
      </text>
    </comment>
    <comment ref="BO36" authorId="0" shapeId="0" xr:uid="{00000000-0006-0000-0100-00002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", $C36)</t>
        </r>
      </text>
    </comment>
    <comment ref="BP36" authorId="0" shapeId="0" xr:uid="{00000000-0006-0000-0100-00002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CEIV", $C36)</t>
        </r>
      </text>
    </comment>
    <comment ref="BQ36" authorId="0" shapeId="0" xr:uid="{00000000-0006-0000-0100-00002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", $C36)</t>
        </r>
      </text>
    </comment>
    <comment ref="BR36" authorId="0" shapeId="0" xr:uid="{00000000-0006-0000-0100-00002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CURRENT", $C36)</t>
        </r>
      </text>
    </comment>
    <comment ref="BS36" authorId="0" shapeId="0" xr:uid="{00000000-0006-0000-0100-00002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A_SUPPL", $C36)</t>
        </r>
      </text>
    </comment>
    <comment ref="BT36" authorId="0" shapeId="0" xr:uid="{00000000-0006-0000-0100-00002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A", $C36)</t>
        </r>
      </text>
    </comment>
    <comment ref="BU36" authorId="0" shapeId="0" xr:uid="{00000000-0006-0000-0100-00002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PE", $C36)</t>
        </r>
      </text>
    </comment>
    <comment ref="BV36" authorId="0" shapeId="0" xr:uid="{00000000-0006-0000-0100-00002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", $C36)</t>
        </r>
      </text>
    </comment>
    <comment ref="BW36" authorId="0" shapeId="0" xr:uid="{00000000-0006-0000-0100-00002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PPE", $C36)</t>
        </r>
      </text>
    </comment>
    <comment ref="BX36" authorId="0" shapeId="0" xr:uid="{00000000-0006-0000-0100-00002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INVEST", $C36)</t>
        </r>
      </text>
    </comment>
    <comment ref="BY36" authorId="0" shapeId="0" xr:uid="{00000000-0006-0000-0100-00002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", $C36)</t>
        </r>
      </text>
    </comment>
    <comment ref="BZ36" authorId="0" shapeId="0" xr:uid="{00000000-0006-0000-0100-00002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TAN", $C36)</t>
        </r>
      </text>
    </comment>
    <comment ref="CA36" authorId="0" shapeId="0" xr:uid="{00000000-0006-0000-0100-00003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OANS_RECEIV_LT", $C36)</t>
        </r>
      </text>
    </comment>
    <comment ref="CB36" authorId="0" shapeId="0" xr:uid="{00000000-0006-0000-0100-00003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LT", $C36)</t>
        </r>
      </text>
    </comment>
    <comment ref="CC36" authorId="0" shapeId="0" xr:uid="{00000000-0006-0000-0100-00003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T_ASSETS", $C36)</t>
        </r>
      </text>
    </comment>
    <comment ref="CD36" authorId="0" shapeId="0" xr:uid="{00000000-0006-0000-0100-00003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ASSETS", $C36)</t>
        </r>
      </text>
    </comment>
    <comment ref="CF36" authorId="0" shapeId="0" xr:uid="{00000000-0006-0000-0100-00003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", $C36)</t>
        </r>
      </text>
    </comment>
    <comment ref="CG36" authorId="0" shapeId="0" xr:uid="{00000000-0006-0000-0100-00003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E", $C36)</t>
        </r>
      </text>
    </comment>
    <comment ref="CH36" authorId="0" shapeId="0" xr:uid="{00000000-0006-0000-0100-00003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", $C36)</t>
        </r>
      </text>
    </comment>
    <comment ref="CI36" authorId="0" shapeId="0" xr:uid="{00000000-0006-0000-0100-00003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DEBT", $C36)</t>
        </r>
      </text>
    </comment>
    <comment ref="CJ36" authorId="0" shapeId="0" xr:uid="{00000000-0006-0000-0100-00003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LEASES", $C36)</t>
        </r>
      </text>
    </comment>
    <comment ref="CK36" authorId="0" shapeId="0" xr:uid="{00000000-0006-0000-0100-00003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_PAY_CURRENT", $C36)</t>
        </r>
      </text>
    </comment>
    <comment ref="CL36" authorId="0" shapeId="0" xr:uid="{00000000-0006-0000-0100-00003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L_SUPPL", $C36)</t>
        </r>
      </text>
    </comment>
    <comment ref="CM36" authorId="0" shapeId="0" xr:uid="{00000000-0006-0000-0100-00003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L", $C36)</t>
        </r>
      </text>
    </comment>
    <comment ref="CN36" authorId="0" shapeId="0" xr:uid="{00000000-0006-0000-0100-00003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", $C36)</t>
        </r>
      </text>
    </comment>
    <comment ref="CO36" authorId="0" shapeId="0" xr:uid="{00000000-0006-0000-0100-00003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ITAL_LEASES", $C36)</t>
        </r>
      </text>
    </comment>
    <comment ref="CP36" authorId="0" shapeId="0" xr:uid="{00000000-0006-0000-0100-00003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NSION", $C36)</t>
        </r>
      </text>
    </comment>
    <comment ref="CQ36" authorId="0" shapeId="0" xr:uid="{00000000-0006-0000-0100-00003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LIAB_LT", $C36)</t>
        </r>
      </text>
    </comment>
    <comment ref="CR36" authorId="0" shapeId="0" xr:uid="{00000000-0006-0000-0100-00004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IAB_LT", $C36)</t>
        </r>
      </text>
    </comment>
    <comment ref="CS36" authorId="0" shapeId="0" xr:uid="{00000000-0006-0000-0100-00004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", $C36)</t>
        </r>
      </text>
    </comment>
    <comment ref="CT36" authorId="0" shapeId="0" xr:uid="{00000000-0006-0000-0100-00004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", $C36)</t>
        </r>
      </text>
    </comment>
    <comment ref="CU36" authorId="0" shapeId="0" xr:uid="{00000000-0006-0000-0100-00004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IC", $C36)</t>
        </r>
      </text>
    </comment>
    <comment ref="CV36" authorId="0" shapeId="0" xr:uid="{00000000-0006-0000-0100-00004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", $C36)</t>
        </r>
      </text>
    </comment>
    <comment ref="CW36" authorId="0" shapeId="0" xr:uid="{00000000-0006-0000-0100-00004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REASURY", $C36)</t>
        </r>
      </text>
    </comment>
    <comment ref="CX36" authorId="0" shapeId="0" xr:uid="{00000000-0006-0000-0100-00004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EQUITY", $C36)</t>
        </r>
      </text>
    </comment>
    <comment ref="CY36" authorId="0" shapeId="0" xr:uid="{00000000-0006-0000-0100-00004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OMMON_EQUITY", $C36)</t>
        </r>
      </text>
    </comment>
    <comment ref="CZ36" authorId="0" shapeId="0" xr:uid="{00000000-0006-0000-0100-00004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", $C36)</t>
        </r>
      </text>
    </comment>
    <comment ref="DA36" authorId="0" shapeId="0" xr:uid="{00000000-0006-0000-0100-00004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EQUITY", $C36)</t>
        </r>
      </text>
    </comment>
    <comment ref="DB36" authorId="0" shapeId="0" xr:uid="{00000000-0006-0000-0100-00004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EQUITY", $C36)</t>
        </r>
      </text>
    </comment>
    <comment ref="DD36" authorId="0" shapeId="0" xr:uid="{00000000-0006-0000-0100-00004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FILING_DATE", $C36)</t>
        </r>
      </text>
    </comment>
    <comment ref="DE36" authorId="0" shapeId="0" xr:uid="{00000000-0006-0000-0100-00004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BS_DATE", $C36)</t>
        </r>
      </text>
    </comment>
    <comment ref="DF36" authorId="0" shapeId="0" xr:uid="{00000000-0006-0000-0100-00004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V_SHARE", $C36)</t>
        </r>
      </text>
    </comment>
    <comment ref="DG36" authorId="0" shapeId="0" xr:uid="{00000000-0006-0000-0100-00004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", $C36)</t>
        </r>
      </text>
    </comment>
    <comment ref="DH36" authorId="0" shapeId="0" xr:uid="{00000000-0006-0000-0100-00004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", $C36)</t>
        </r>
      </text>
    </comment>
    <comment ref="DI36" authorId="0" shapeId="0" xr:uid="{00000000-0006-0000-0100-00005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NET_PBO", $C36)</t>
        </r>
      </text>
    </comment>
    <comment ref="DJ36" authorId="0" shapeId="0" xr:uid="{00000000-0006-0000-0100-00005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OPER_LEASE", $C36)</t>
        </r>
      </text>
    </comment>
    <comment ref="DK36" authorId="0" shapeId="0" xr:uid="{00000000-0006-0000-0100-00005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TOTAL", $C36)</t>
        </r>
      </text>
    </comment>
    <comment ref="DL36" authorId="0" shapeId="0" xr:uid="{00000000-0006-0000-0100-00005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QUITY_METHOD", $C36)</t>
        </r>
      </text>
    </comment>
    <comment ref="DM36" authorId="0" shapeId="0" xr:uid="{00000000-0006-0000-0100-00005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AW_INV", $C36)</t>
        </r>
      </text>
    </comment>
    <comment ref="DN36" authorId="0" shapeId="0" xr:uid="{00000000-0006-0000-0100-00005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WIP_INV", $C36)</t>
        </r>
      </text>
    </comment>
    <comment ref="DO36" authorId="0" shapeId="0" xr:uid="{00000000-0006-0000-0100-00005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NISHED_INV", $C36)</t>
        </r>
      </text>
    </comment>
    <comment ref="DP36" authorId="0" shapeId="0" xr:uid="{00000000-0006-0000-0100-00005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AND", $C36)</t>
        </r>
      </text>
    </comment>
    <comment ref="DQ36" authorId="0" shapeId="0" xr:uid="{00000000-0006-0000-0100-00005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UILDINGS", $C36)</t>
        </r>
      </text>
    </comment>
    <comment ref="DR36" authorId="0" shapeId="0" xr:uid="{00000000-0006-0000-0100-00005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CHINERY", $C36)</t>
        </r>
      </text>
    </comment>
    <comment ref="DS36" authorId="0" shapeId="0" xr:uid="{00000000-0006-0000-0100-00005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IP", $C36)</t>
        </r>
      </text>
    </comment>
    <comment ref="DT36" authorId="0" shapeId="0" xr:uid="{00000000-0006-0000-0100-00005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ULL_TIME", $C36)</t>
        </r>
      </text>
    </comment>
    <comment ref="DU36" authorId="0" shapeId="0" xr:uid="{00000000-0006-0000-0100-00005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ART_TIME", $C36)</t>
        </r>
      </text>
    </comment>
    <comment ref="DW36" authorId="0" shapeId="0" xr:uid="{00000000-0006-0000-0100-00005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F", $C36)</t>
        </r>
      </text>
    </comment>
    <comment ref="DX36" authorId="0" shapeId="0" xr:uid="{00000000-0006-0000-0100-00005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_CF", $C36)</t>
        </r>
      </text>
    </comment>
    <comment ref="DY36" authorId="0" shapeId="0" xr:uid="{00000000-0006-0000-0100-00005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_CF", $C36)</t>
        </r>
      </text>
    </comment>
    <comment ref="DZ36" authorId="0" shapeId="0" xr:uid="{00000000-0006-0000-0100-00006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CF", $C36)</t>
        </r>
      </text>
    </comment>
    <comment ref="EA36" authorId="0" shapeId="0" xr:uid="{00000000-0006-0000-0100-00006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CF", $C36)</t>
        </r>
      </text>
    </comment>
    <comment ref="EB36" authorId="0" shapeId="0" xr:uid="{00000000-0006-0000-0100-00006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_CF", $C36)</t>
        </r>
      </text>
    </comment>
    <comment ref="EC36" authorId="0" shapeId="0" xr:uid="{00000000-0006-0000-0100-00006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_CF", $C36)</t>
        </r>
      </text>
    </comment>
    <comment ref="ED36" authorId="0" shapeId="0" xr:uid="{00000000-0006-0000-0100-00006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_CF", $C36)</t>
        </r>
      </text>
    </comment>
    <comment ref="EE36" authorId="0" shapeId="0" xr:uid="{00000000-0006-0000-0100-00006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_CF", $C36)</t>
        </r>
      </text>
    </comment>
    <comment ref="EF36" authorId="0" shapeId="0" xr:uid="{00000000-0006-0000-0100-00006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_CF", $C36)</t>
        </r>
      </text>
    </comment>
    <comment ref="EG36" authorId="0" shapeId="0" xr:uid="{00000000-0006-0000-0100-00006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_ACT", $C36)</t>
        </r>
      </text>
    </comment>
    <comment ref="EH36" authorId="0" shapeId="0" xr:uid="{00000000-0006-0000-0100-00006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R", $C36)</t>
        </r>
      </text>
    </comment>
    <comment ref="EI36" authorId="0" shapeId="0" xr:uid="{00000000-0006-0000-0100-00006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INVENTORY", $C36)</t>
        </r>
      </text>
    </comment>
    <comment ref="EJ36" authorId="0" shapeId="0" xr:uid="{00000000-0006-0000-0100-00006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P", $C36)</t>
        </r>
      </text>
    </comment>
    <comment ref="EK36" authorId="0" shapeId="0" xr:uid="{00000000-0006-0000-0100-00006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OTHER_NET_OPER_ASSETS", $C36)</t>
        </r>
      </text>
    </comment>
    <comment ref="EL36" authorId="0" shapeId="0" xr:uid="{00000000-0006-0000-0100-00006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OPER", $C36)</t>
        </r>
      </text>
    </comment>
    <comment ref="EM36" authorId="0" shapeId="0" xr:uid="{00000000-0006-0000-0100-00006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EX", $C36)</t>
        </r>
      </text>
    </comment>
    <comment ref="EN36" authorId="0" shapeId="0" xr:uid="{00000000-0006-0000-0100-00006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PPE_CF", $C36)</t>
        </r>
      </text>
    </comment>
    <comment ref="EO36" authorId="0" shapeId="0" xr:uid="{00000000-0006-0000-0100-00006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ACQUIRE_CF", $C36)</t>
        </r>
      </text>
    </comment>
    <comment ref="EP36" authorId="0" shapeId="0" xr:uid="{00000000-0006-0000-0100-00007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EST_CF", $C36)</t>
        </r>
      </text>
    </comment>
    <comment ref="EQ36" authorId="0" shapeId="0" xr:uid="{00000000-0006-0000-0100-00007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INTAN_CF", $C36)</t>
        </r>
      </text>
    </comment>
    <comment ref="ER36" authorId="0" shapeId="0" xr:uid="{00000000-0006-0000-0100-00007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SECURITY_CF", $C36)</t>
        </r>
      </text>
    </comment>
    <comment ref="ES36" authorId="0" shapeId="0" xr:uid="{00000000-0006-0000-0100-00007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LOANS_CF", $C36)</t>
        </r>
      </text>
    </comment>
    <comment ref="ET36" authorId="0" shapeId="0" xr:uid="{00000000-0006-0000-0100-00007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VEST_ACT_SUPPL", $C36)</t>
        </r>
      </text>
    </comment>
    <comment ref="EU36" authorId="0" shapeId="0" xr:uid="{00000000-0006-0000-0100-00007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VEST", $C36)</t>
        </r>
      </text>
    </comment>
    <comment ref="EV36" authorId="0" shapeId="0" xr:uid="{00000000-0006-0000-0100-00007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ISSUED", $C36)</t>
        </r>
      </text>
    </comment>
    <comment ref="EW36" authorId="0" shapeId="0" xr:uid="{00000000-0006-0000-0100-00007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ISSUED", $C36)</t>
        </r>
      </text>
    </comment>
    <comment ref="EX36" authorId="0" shapeId="0" xr:uid="{00000000-0006-0000-0100-00007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ISSUED", $C36)</t>
        </r>
      </text>
    </comment>
    <comment ref="EY36" authorId="0" shapeId="0" xr:uid="{00000000-0006-0000-0100-00007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REPAID", $C36)</t>
        </r>
      </text>
    </comment>
    <comment ref="EZ36" authorId="0" shapeId="0" xr:uid="{00000000-0006-0000-0100-00007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REPAID", $C36)</t>
        </r>
      </text>
    </comment>
    <comment ref="FA36" authorId="0" shapeId="0" xr:uid="{00000000-0006-0000-0100-00007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REPAID", $C36)</t>
        </r>
      </text>
    </comment>
    <comment ref="FB36" authorId="0" shapeId="0" xr:uid="{00000000-0006-0000-0100-00007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ISSUED", $C36)</t>
        </r>
      </text>
    </comment>
    <comment ref="FC36" authorId="0" shapeId="0" xr:uid="{00000000-0006-0000-0100-00007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REP", $C36)</t>
        </r>
      </text>
    </comment>
    <comment ref="FD36" authorId="0" shapeId="0" xr:uid="{00000000-0006-0000-0100-00007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DIV_CF", $C36)</t>
        </r>
      </text>
    </comment>
    <comment ref="FE36" authorId="0" shapeId="0" xr:uid="{00000000-0006-0000-0100-00007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PREF_DIV_CF", $C36)</t>
        </r>
      </text>
    </comment>
    <comment ref="FF36" authorId="0" shapeId="0" xr:uid="{00000000-0006-0000-0100-00008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IV_PAID_CF", $C36)</t>
        </r>
      </text>
    </comment>
    <comment ref="FG36" authorId="0" shapeId="0" xr:uid="{00000000-0006-0000-0100-00008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PECIAL_DIV_CF", $C36)</t>
        </r>
      </text>
    </comment>
    <comment ref="FH36" authorId="0" shapeId="0" xr:uid="{00000000-0006-0000-0100-00008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FINANCE_ACT_SUPPL", $C36)</t>
        </r>
      </text>
    </comment>
    <comment ref="FI36" authorId="0" shapeId="0" xr:uid="{00000000-0006-0000-0100-00008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FINAN", $C36)</t>
        </r>
      </text>
    </comment>
    <comment ref="FJ36" authorId="0" shapeId="0" xr:uid="{00000000-0006-0000-0100-00008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X", $C36)</t>
        </r>
      </text>
    </comment>
    <comment ref="FK36" authorId="0" shapeId="0" xr:uid="{00000000-0006-0000-0100-00008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CHANGE", $C36)</t>
        </r>
      </text>
    </comment>
    <comment ref="FM36" authorId="0" shapeId="0" xr:uid="{00000000-0006-0000-0100-00008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TEREST", $C36)</t>
        </r>
      </text>
    </comment>
    <comment ref="FN36" authorId="0" shapeId="0" xr:uid="{00000000-0006-0000-0100-00008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TAXES", $C36)</t>
        </r>
      </text>
    </comment>
    <comment ref="FO36" authorId="0" shapeId="0" xr:uid="{00000000-0006-0000-0100-00008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EVERED_FCF", $C36)</t>
        </r>
      </text>
    </comment>
    <comment ref="FP36" authorId="0" shapeId="0" xr:uid="{00000000-0006-0000-0100-00008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UNLEVERED_FCF", $C36)</t>
        </r>
      </text>
    </comment>
    <comment ref="FQ36" authorId="0" shapeId="0" xr:uid="{00000000-0006-0000-0100-00008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NET_WORKING_CAPITAL", $C36)</t>
        </r>
      </text>
    </comment>
    <comment ref="FR36" authorId="0" shapeId="0" xr:uid="{00000000-0006-0000-0100-00008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ISSUED", $C36)</t>
        </r>
      </text>
    </comment>
    <comment ref="FS36" authorId="0" shapeId="0" xr:uid="{00000000-0006-0000-0100-00008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LING_CURRENCY", $C36)</t>
        </r>
      </text>
    </comment>
    <comment ref="FT36" authorId="0" shapeId="0" xr:uid="{00000000-0006-0000-0100-00008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FU36" authorId="0" shapeId="0" xr:uid="{00000000-0006-0000-0100-00008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LENGTH_IS", $C36)</t>
        </r>
      </text>
    </comment>
    <comment ref="FV36" authorId="0" shapeId="0" xr:uid="{00000000-0006-0000-0100-00008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RKETCAP", $FT36)</t>
        </r>
      </text>
    </comment>
    <comment ref="FW36" authorId="0" shapeId="0" xr:uid="{00000000-0006-0000-0100-00009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STOM_BETA", $FT36)</t>
        </r>
      </text>
    </comment>
    <comment ref="FX36" authorId="0" shapeId="0" xr:uid="{00000000-0006-0000-0100-00009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5YR", $FT36)</t>
        </r>
      </text>
    </comment>
    <comment ref="FY36" authorId="0" shapeId="0" xr:uid="{00000000-0006-0000-0100-00009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2YR", $FT36)</t>
        </r>
      </text>
    </comment>
    <comment ref="FZ36" authorId="0" shapeId="0" xr:uid="{00000000-0006-0000-0100-00009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1YR", $FT36)</t>
        </r>
      </text>
    </comment>
    <comment ref="GC36" authorId="0" shapeId="0" xr:uid="{00000000-0006-0000-0100-000094160000}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N225", "JPY", "H")</t>
        </r>
      </text>
    </comment>
    <comment ref="E37" authorId="0" shapeId="0" xr:uid="{00000000-0006-0000-0100-00009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V", $C37)</t>
        </r>
      </text>
    </comment>
    <comment ref="F37" authorId="0" shapeId="0" xr:uid="{00000000-0006-0000-0100-00009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REV", $C37)</t>
        </r>
      </text>
    </comment>
    <comment ref="G37" authorId="0" shapeId="0" xr:uid="{00000000-0006-0000-0100-00009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V", $C37)</t>
        </r>
      </text>
    </comment>
    <comment ref="H37" authorId="0" shapeId="0" xr:uid="{00000000-0006-0000-0100-00009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GS", $C37)</t>
        </r>
      </text>
    </comment>
    <comment ref="I37" authorId="0" shapeId="0" xr:uid="{00000000-0006-0000-0100-00009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", $C37)</t>
        </r>
      </text>
    </comment>
    <comment ref="J37" authorId="0" shapeId="0" xr:uid="{00000000-0006-0000-0100-00009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SUPPL", $C37)</t>
        </r>
      </text>
    </comment>
    <comment ref="K37" authorId="0" shapeId="0" xr:uid="{00000000-0006-0000-0100-00009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", $C37)</t>
        </r>
      </text>
    </comment>
    <comment ref="L37" authorId="0" shapeId="0" xr:uid="{00000000-0006-0000-0100-00009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", $C37)</t>
        </r>
      </text>
    </comment>
    <comment ref="M37" authorId="0" shapeId="0" xr:uid="{00000000-0006-0000-0100-00009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", $C37)</t>
        </r>
      </text>
    </comment>
    <comment ref="N37" authorId="0" shapeId="0" xr:uid="{00000000-0006-0000-0100-00009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", $C37)</t>
        </r>
      </text>
    </comment>
    <comment ref="O37" authorId="0" shapeId="0" xr:uid="{00000000-0006-0000-0100-00009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", $C37)</t>
        </r>
      </text>
    </comment>
    <comment ref="P37" authorId="0" shapeId="0" xr:uid="{00000000-0006-0000-0100-0000A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THER_OPER", $C37)</t>
        </r>
      </text>
    </comment>
    <comment ref="Q37" authorId="0" shapeId="0" xr:uid="{00000000-0006-0000-0100-0000A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PER_INC", $C37)</t>
        </r>
      </text>
    </comment>
    <comment ref="R37" authorId="0" shapeId="0" xr:uid="{00000000-0006-0000-0100-0000A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EXP", $C37)</t>
        </r>
      </text>
    </comment>
    <comment ref="S37" authorId="0" shapeId="0" xr:uid="{00000000-0006-0000-0100-0000A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INVEST_INC", $C37)</t>
        </r>
      </text>
    </comment>
    <comment ref="T37" authorId="0" shapeId="0" xr:uid="{00000000-0006-0000-0100-0000A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INTEREST_EXP", $C37)</t>
        </r>
      </text>
    </comment>
    <comment ref="U37" authorId="0" shapeId="0" xr:uid="{00000000-0006-0000-0100-0000A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", $C37)</t>
        </r>
      </text>
    </comment>
    <comment ref="V37" authorId="0" shapeId="0" xr:uid="{00000000-0006-0000-0100-0000A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CY_GAIN", $C37)</t>
        </r>
      </text>
    </comment>
    <comment ref="W37" authorId="0" shapeId="0" xr:uid="{00000000-0006-0000-0100-0000A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NON_OPER_EXP_SUPPL", $C37)</t>
        </r>
      </text>
    </comment>
    <comment ref="X37" authorId="0" shapeId="0" xr:uid="{00000000-0006-0000-0100-0000A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_EXCL", $C37)</t>
        </r>
      </text>
    </comment>
    <comment ref="Y37" authorId="0" shapeId="0" xr:uid="{00000000-0006-0000-0100-0000A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AIRMENT_GW", $C37)</t>
        </r>
      </text>
    </comment>
    <comment ref="Z37" authorId="0" shapeId="0" xr:uid="{00000000-0006-0000-0100-0000A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", $C37)</t>
        </r>
      </text>
    </comment>
    <comment ref="AA37" authorId="0" shapeId="0" xr:uid="{00000000-0006-0000-0100-0000A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", $C37)</t>
        </r>
      </text>
    </comment>
    <comment ref="AB37" authorId="0" shapeId="0" xr:uid="{00000000-0006-0000-0100-0000A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", $C37)</t>
        </r>
      </text>
    </comment>
    <comment ref="AC37" authorId="0" shapeId="0" xr:uid="{00000000-0006-0000-0100-0000A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UNUSUAL_SUPPL", $C37)</t>
        </r>
      </text>
    </comment>
    <comment ref="AD37" authorId="0" shapeId="0" xr:uid="{00000000-0006-0000-0100-0000A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", $C37)</t>
        </r>
      </text>
    </comment>
    <comment ref="AE37" authorId="0" shapeId="0" xr:uid="{00000000-0006-0000-0100-0000A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", $C37)</t>
        </r>
      </text>
    </comment>
    <comment ref="AF37" authorId="0" shapeId="0" xr:uid="{00000000-0006-0000-0100-0000B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", $C37)</t>
        </r>
      </text>
    </comment>
    <comment ref="AG37" authorId="0" shapeId="0" xr:uid="{00000000-0006-0000-0100-0000B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O", $C37)</t>
        </r>
      </text>
    </comment>
    <comment ref="AH37" authorId="0" shapeId="0" xr:uid="{00000000-0006-0000-0100-0000B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XTRA_ACC_ITEMS", $C37)</t>
        </r>
      </text>
    </comment>
    <comment ref="AI37" authorId="0" shapeId="0" xr:uid="{00000000-0006-0000-0100-0000B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OMPANY", $C37)</t>
        </r>
      </text>
    </comment>
    <comment ref="AJ37" authorId="0" shapeId="0" xr:uid="{00000000-0006-0000-0100-0000B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IS", $C37)</t>
        </r>
      </text>
    </comment>
    <comment ref="AK37" authorId="0" shapeId="0" xr:uid="{00000000-0006-0000-0100-0000B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", $C37)</t>
        </r>
      </text>
    </comment>
    <comment ref="AL37" authorId="0" shapeId="0" xr:uid="{00000000-0006-0000-0100-0000B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EF_DIV_OTHER", $C37)</t>
        </r>
      </text>
    </comment>
    <comment ref="AN37" authorId="0" shapeId="0" xr:uid="{00000000-0006-0000-0100-0000B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INCL", $C37)</t>
        </r>
      </text>
    </comment>
    <comment ref="AO37" authorId="0" shapeId="0" xr:uid="{00000000-0006-0000-0100-0000B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EXCL", $C37)</t>
        </r>
      </text>
    </comment>
    <comment ref="AP37" authorId="0" shapeId="0" xr:uid="{00000000-0006-0000-0100-0000B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WEIGHT", $C37)</t>
        </r>
      </text>
    </comment>
    <comment ref="AQ37" authorId="0" shapeId="0" xr:uid="{00000000-0006-0000-0100-0000B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INCL", $C37)</t>
        </r>
      </text>
    </comment>
    <comment ref="AR37" authorId="0" shapeId="0" xr:uid="{00000000-0006-0000-0100-0000B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EXCL", $C37)</t>
        </r>
      </text>
    </comment>
    <comment ref="AS37" authorId="0" shapeId="0" xr:uid="{00000000-0006-0000-0100-0000B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WEIGHT", $C37)</t>
        </r>
      </text>
    </comment>
    <comment ref="AT37" authorId="0" shapeId="0" xr:uid="{00000000-0006-0000-0100-0000B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_SHARE", $C37)</t>
        </r>
      </text>
    </comment>
    <comment ref="AU37" authorId="0" shapeId="0" xr:uid="{00000000-0006-0000-0100-0000BE160000}">
      <text>
        <r>
          <rPr>
            <b/>
            <sz val="9"/>
            <color indexed="81"/>
            <rFont val="ＭＳ Ｐ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0000000-0006-0000-0100-0000B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", $C37)</t>
        </r>
      </text>
    </comment>
    <comment ref="AX37" authorId="0" shapeId="0" xr:uid="{00000000-0006-0000-0100-0000C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", $C37)</t>
        </r>
      </text>
    </comment>
    <comment ref="AY37" authorId="0" shapeId="0" xr:uid="{00000000-0006-0000-0100-0000C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", $C37)</t>
        </r>
      </text>
    </comment>
    <comment ref="AZ37" authorId="0" shapeId="0" xr:uid="{00000000-0006-0000-0100-0000C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FFECT_TAX_RATE", $C37)/100</t>
        </r>
      </text>
    </comment>
    <comment ref="BA37" authorId="0" shapeId="0" xr:uid="{00000000-0006-0000-0100-0000C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BC37" authorId="0" shapeId="0" xr:uid="{00000000-0006-0000-0100-0000C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VERTISING", $C37)</t>
        </r>
      </text>
    </comment>
    <comment ref="BD37" authorId="0" shapeId="0" xr:uid="{00000000-0006-0000-0100-0000C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S_MARKETING", $C37)</t>
        </r>
      </text>
    </comment>
    <comment ref="BE37" authorId="0" shapeId="0" xr:uid="{00000000-0006-0000-0100-0000C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_EXP", $C37)</t>
        </r>
      </text>
    </comment>
    <comment ref="BF37" authorId="0" shapeId="0" xr:uid="{00000000-0006-0000-0100-0000C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_FN", $C37)</t>
        </r>
      </text>
    </comment>
    <comment ref="BG37" authorId="0" shapeId="0" xr:uid="{00000000-0006-0000-0100-0000C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RENTAL_EXP", $C37)</t>
        </r>
      </text>
    </comment>
    <comment ref="BH37" authorId="0" shapeId="0" xr:uid="{00000000-0006-0000-0100-0000C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INT_EXP", $C37)</t>
        </r>
      </text>
    </comment>
    <comment ref="BI37" authorId="0" shapeId="0" xr:uid="{00000000-0006-0000-0100-0000C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DEPR", $C37)</t>
        </r>
      </text>
    </comment>
    <comment ref="BL37" authorId="0" shapeId="0" xr:uid="{00000000-0006-0000-0100-0000C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EQUIV", $C37)</t>
        </r>
      </text>
    </comment>
    <comment ref="BM37" authorId="0" shapeId="0" xr:uid="{00000000-0006-0000-0100-0000C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INVEST", $C37)</t>
        </r>
      </text>
    </comment>
    <comment ref="BN37" authorId="0" shapeId="0" xr:uid="{00000000-0006-0000-0100-0000C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ST_INVEST", $C37)</t>
        </r>
      </text>
    </comment>
    <comment ref="BO37" authorId="0" shapeId="0" xr:uid="{00000000-0006-0000-0100-0000C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", $C37)</t>
        </r>
      </text>
    </comment>
    <comment ref="BP37" authorId="0" shapeId="0" xr:uid="{00000000-0006-0000-0100-0000C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CEIV", $C37)</t>
        </r>
      </text>
    </comment>
    <comment ref="BQ37" authorId="0" shapeId="0" xr:uid="{00000000-0006-0000-0100-0000D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", $C37)</t>
        </r>
      </text>
    </comment>
    <comment ref="BR37" authorId="0" shapeId="0" xr:uid="{00000000-0006-0000-0100-0000D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CURRENT", $C37)</t>
        </r>
      </text>
    </comment>
    <comment ref="BS37" authorId="0" shapeId="0" xr:uid="{00000000-0006-0000-0100-0000D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A_SUPPL", $C37)</t>
        </r>
      </text>
    </comment>
    <comment ref="BT37" authorId="0" shapeId="0" xr:uid="{00000000-0006-0000-0100-0000D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A", $C37)</t>
        </r>
      </text>
    </comment>
    <comment ref="BU37" authorId="0" shapeId="0" xr:uid="{00000000-0006-0000-0100-0000D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PE", $C37)</t>
        </r>
      </text>
    </comment>
    <comment ref="BV37" authorId="0" shapeId="0" xr:uid="{00000000-0006-0000-0100-0000D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", $C37)</t>
        </r>
      </text>
    </comment>
    <comment ref="BW37" authorId="0" shapeId="0" xr:uid="{00000000-0006-0000-0100-0000D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PPE", $C37)</t>
        </r>
      </text>
    </comment>
    <comment ref="BX37" authorId="0" shapeId="0" xr:uid="{00000000-0006-0000-0100-0000D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INVEST", $C37)</t>
        </r>
      </text>
    </comment>
    <comment ref="BY37" authorId="0" shapeId="0" xr:uid="{00000000-0006-0000-0100-0000D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", $C37)</t>
        </r>
      </text>
    </comment>
    <comment ref="BZ37" authorId="0" shapeId="0" xr:uid="{00000000-0006-0000-0100-0000D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TAN", $C37)</t>
        </r>
      </text>
    </comment>
    <comment ref="CA37" authorId="0" shapeId="0" xr:uid="{00000000-0006-0000-0100-0000D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OANS_RECEIV_LT", $C37)</t>
        </r>
      </text>
    </comment>
    <comment ref="CB37" authorId="0" shapeId="0" xr:uid="{00000000-0006-0000-0100-0000D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LT", $C37)</t>
        </r>
      </text>
    </comment>
    <comment ref="CC37" authorId="0" shapeId="0" xr:uid="{00000000-0006-0000-0100-0000D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T_ASSETS", $C37)</t>
        </r>
      </text>
    </comment>
    <comment ref="CD37" authorId="0" shapeId="0" xr:uid="{00000000-0006-0000-0100-0000D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ASSETS", $C37)</t>
        </r>
      </text>
    </comment>
    <comment ref="CF37" authorId="0" shapeId="0" xr:uid="{00000000-0006-0000-0100-0000D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", $C37)</t>
        </r>
      </text>
    </comment>
    <comment ref="CG37" authorId="0" shapeId="0" xr:uid="{00000000-0006-0000-0100-0000D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E", $C37)</t>
        </r>
      </text>
    </comment>
    <comment ref="CH37" authorId="0" shapeId="0" xr:uid="{00000000-0006-0000-0100-0000E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", $C37)</t>
        </r>
      </text>
    </comment>
    <comment ref="CI37" authorId="0" shapeId="0" xr:uid="{00000000-0006-0000-0100-0000E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DEBT", $C37)</t>
        </r>
      </text>
    </comment>
    <comment ref="CJ37" authorId="0" shapeId="0" xr:uid="{00000000-0006-0000-0100-0000E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LEASES", $C37)</t>
        </r>
      </text>
    </comment>
    <comment ref="CK37" authorId="0" shapeId="0" xr:uid="{00000000-0006-0000-0100-0000E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_PAY_CURRENT", $C37)</t>
        </r>
      </text>
    </comment>
    <comment ref="CL37" authorId="0" shapeId="0" xr:uid="{00000000-0006-0000-0100-0000E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L_SUPPL", $C37)</t>
        </r>
      </text>
    </comment>
    <comment ref="CM37" authorId="0" shapeId="0" xr:uid="{00000000-0006-0000-0100-0000E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L", $C37)</t>
        </r>
      </text>
    </comment>
    <comment ref="CN37" authorId="0" shapeId="0" xr:uid="{00000000-0006-0000-0100-0000E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", $C37)</t>
        </r>
      </text>
    </comment>
    <comment ref="CO37" authorId="0" shapeId="0" xr:uid="{00000000-0006-0000-0100-0000E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ITAL_LEASES", $C37)</t>
        </r>
      </text>
    </comment>
    <comment ref="CP37" authorId="0" shapeId="0" xr:uid="{00000000-0006-0000-0100-0000E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NSION", $C37)</t>
        </r>
      </text>
    </comment>
    <comment ref="CQ37" authorId="0" shapeId="0" xr:uid="{00000000-0006-0000-0100-0000E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LIAB_LT", $C37)</t>
        </r>
      </text>
    </comment>
    <comment ref="CR37" authorId="0" shapeId="0" xr:uid="{00000000-0006-0000-0100-0000E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IAB_LT", $C37)</t>
        </r>
      </text>
    </comment>
    <comment ref="CS37" authorId="0" shapeId="0" xr:uid="{00000000-0006-0000-0100-0000E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", $C37)</t>
        </r>
      </text>
    </comment>
    <comment ref="CT37" authorId="0" shapeId="0" xr:uid="{00000000-0006-0000-0100-0000E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", $C37)</t>
        </r>
      </text>
    </comment>
    <comment ref="CU37" authorId="0" shapeId="0" xr:uid="{00000000-0006-0000-0100-0000E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IC", $C37)</t>
        </r>
      </text>
    </comment>
    <comment ref="CV37" authorId="0" shapeId="0" xr:uid="{00000000-0006-0000-0100-0000E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", $C37)</t>
        </r>
      </text>
    </comment>
    <comment ref="CW37" authorId="0" shapeId="0" xr:uid="{00000000-0006-0000-0100-0000E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REASURY", $C37)</t>
        </r>
      </text>
    </comment>
    <comment ref="CX37" authorId="0" shapeId="0" xr:uid="{00000000-0006-0000-0100-0000F0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EQUITY", $C37)</t>
        </r>
      </text>
    </comment>
    <comment ref="CY37" authorId="0" shapeId="0" xr:uid="{00000000-0006-0000-0100-0000F1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OMMON_EQUITY", $C37)</t>
        </r>
      </text>
    </comment>
    <comment ref="CZ37" authorId="0" shapeId="0" xr:uid="{00000000-0006-0000-0100-0000F2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", $C37)</t>
        </r>
      </text>
    </comment>
    <comment ref="DA37" authorId="0" shapeId="0" xr:uid="{00000000-0006-0000-0100-0000F3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EQUITY", $C37)</t>
        </r>
      </text>
    </comment>
    <comment ref="DB37" authorId="0" shapeId="0" xr:uid="{00000000-0006-0000-0100-0000F4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EQUITY", $C37)</t>
        </r>
      </text>
    </comment>
    <comment ref="DD37" authorId="0" shapeId="0" xr:uid="{00000000-0006-0000-0100-0000F5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FILING_DATE", $C37)</t>
        </r>
      </text>
    </comment>
    <comment ref="DE37" authorId="0" shapeId="0" xr:uid="{00000000-0006-0000-0100-0000F6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BS_DATE", $C37)</t>
        </r>
      </text>
    </comment>
    <comment ref="DF37" authorId="0" shapeId="0" xr:uid="{00000000-0006-0000-0100-0000F7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V_SHARE", $C37)</t>
        </r>
      </text>
    </comment>
    <comment ref="DG37" authorId="0" shapeId="0" xr:uid="{00000000-0006-0000-0100-0000F8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", $C37)</t>
        </r>
      </text>
    </comment>
    <comment ref="DH37" authorId="0" shapeId="0" xr:uid="{00000000-0006-0000-0100-0000F9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", $C37)</t>
        </r>
      </text>
    </comment>
    <comment ref="DI37" authorId="0" shapeId="0" xr:uid="{00000000-0006-0000-0100-0000FA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NET_PBO", $C37)</t>
        </r>
      </text>
    </comment>
    <comment ref="DJ37" authorId="0" shapeId="0" xr:uid="{00000000-0006-0000-0100-0000FB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OPER_LEASE", $C37)</t>
        </r>
      </text>
    </comment>
    <comment ref="DK37" authorId="0" shapeId="0" xr:uid="{00000000-0006-0000-0100-0000FC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TOTAL", $C37)</t>
        </r>
      </text>
    </comment>
    <comment ref="DL37" authorId="0" shapeId="0" xr:uid="{00000000-0006-0000-0100-0000FD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QUITY_METHOD", $C37)</t>
        </r>
      </text>
    </comment>
    <comment ref="DM37" authorId="0" shapeId="0" xr:uid="{00000000-0006-0000-0100-0000FE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AW_INV", $C37)</t>
        </r>
      </text>
    </comment>
    <comment ref="DN37" authorId="0" shapeId="0" xr:uid="{00000000-0006-0000-0100-0000FF16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WIP_INV", $C37)</t>
        </r>
      </text>
    </comment>
    <comment ref="DO37" authorId="0" shapeId="0" xr:uid="{00000000-0006-0000-0100-00000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NISHED_INV", $C37)</t>
        </r>
      </text>
    </comment>
    <comment ref="DP37" authorId="0" shapeId="0" xr:uid="{00000000-0006-0000-0100-00000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AND", $C37)</t>
        </r>
      </text>
    </comment>
    <comment ref="DQ37" authorId="0" shapeId="0" xr:uid="{00000000-0006-0000-0100-00000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UILDINGS", $C37)</t>
        </r>
      </text>
    </comment>
    <comment ref="DR37" authorId="0" shapeId="0" xr:uid="{00000000-0006-0000-0100-00000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CHINERY", $C37)</t>
        </r>
      </text>
    </comment>
    <comment ref="DS37" authorId="0" shapeId="0" xr:uid="{00000000-0006-0000-0100-00000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IP", $C37)</t>
        </r>
      </text>
    </comment>
    <comment ref="DT37" authorId="0" shapeId="0" xr:uid="{00000000-0006-0000-0100-00000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ULL_TIME", $C37)</t>
        </r>
      </text>
    </comment>
    <comment ref="DU37" authorId="0" shapeId="0" xr:uid="{00000000-0006-0000-0100-00000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ART_TIME", $C37)</t>
        </r>
      </text>
    </comment>
    <comment ref="DW37" authorId="0" shapeId="0" xr:uid="{00000000-0006-0000-0100-00000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F", $C37)</t>
        </r>
      </text>
    </comment>
    <comment ref="DX37" authorId="0" shapeId="0" xr:uid="{00000000-0006-0000-0100-00000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_CF", $C37)</t>
        </r>
      </text>
    </comment>
    <comment ref="DY37" authorId="0" shapeId="0" xr:uid="{00000000-0006-0000-0100-00000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_CF", $C37)</t>
        </r>
      </text>
    </comment>
    <comment ref="DZ37" authorId="0" shapeId="0" xr:uid="{00000000-0006-0000-0100-00000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CF", $C37)</t>
        </r>
      </text>
    </comment>
    <comment ref="EA37" authorId="0" shapeId="0" xr:uid="{00000000-0006-0000-0100-00000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CF", $C37)</t>
        </r>
      </text>
    </comment>
    <comment ref="EB37" authorId="0" shapeId="0" xr:uid="{00000000-0006-0000-0100-00000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_CF", $C37)</t>
        </r>
      </text>
    </comment>
    <comment ref="EC37" authorId="0" shapeId="0" xr:uid="{00000000-0006-0000-0100-00000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_CF", $C37)</t>
        </r>
      </text>
    </comment>
    <comment ref="ED37" authorId="0" shapeId="0" xr:uid="{00000000-0006-0000-0100-00000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_CF", $C37)</t>
        </r>
      </text>
    </comment>
    <comment ref="EE37" authorId="0" shapeId="0" xr:uid="{00000000-0006-0000-0100-00000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_CF", $C37)</t>
        </r>
      </text>
    </comment>
    <comment ref="EF37" authorId="0" shapeId="0" xr:uid="{00000000-0006-0000-0100-00001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_CF", $C37)</t>
        </r>
      </text>
    </comment>
    <comment ref="EG37" authorId="0" shapeId="0" xr:uid="{00000000-0006-0000-0100-00001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_ACT", $C37)</t>
        </r>
      </text>
    </comment>
    <comment ref="EH37" authorId="0" shapeId="0" xr:uid="{00000000-0006-0000-0100-00001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R", $C37)</t>
        </r>
      </text>
    </comment>
    <comment ref="EI37" authorId="0" shapeId="0" xr:uid="{00000000-0006-0000-0100-00001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INVENTORY", $C37)</t>
        </r>
      </text>
    </comment>
    <comment ref="EJ37" authorId="0" shapeId="0" xr:uid="{00000000-0006-0000-0100-00001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P", $C37)</t>
        </r>
      </text>
    </comment>
    <comment ref="EK37" authorId="0" shapeId="0" xr:uid="{00000000-0006-0000-0100-00001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OTHER_NET_OPER_ASSETS", $C37)</t>
        </r>
      </text>
    </comment>
    <comment ref="EL37" authorId="0" shapeId="0" xr:uid="{00000000-0006-0000-0100-00001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OPER", $C37)</t>
        </r>
      </text>
    </comment>
    <comment ref="EM37" authorId="0" shapeId="0" xr:uid="{00000000-0006-0000-0100-00001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EX", $C37)</t>
        </r>
      </text>
    </comment>
    <comment ref="EN37" authorId="0" shapeId="0" xr:uid="{00000000-0006-0000-0100-00001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PPE_CF", $C37)</t>
        </r>
      </text>
    </comment>
    <comment ref="EO37" authorId="0" shapeId="0" xr:uid="{00000000-0006-0000-0100-00001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ACQUIRE_CF", $C37)</t>
        </r>
      </text>
    </comment>
    <comment ref="EP37" authorId="0" shapeId="0" xr:uid="{00000000-0006-0000-0100-00001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EST_CF", $C37)</t>
        </r>
      </text>
    </comment>
    <comment ref="EQ37" authorId="0" shapeId="0" xr:uid="{00000000-0006-0000-0100-00001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INTAN_CF", $C37)</t>
        </r>
      </text>
    </comment>
    <comment ref="ER37" authorId="0" shapeId="0" xr:uid="{00000000-0006-0000-0100-00001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SECURITY_CF", $C37)</t>
        </r>
      </text>
    </comment>
    <comment ref="ES37" authorId="0" shapeId="0" xr:uid="{00000000-0006-0000-0100-00001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LOANS_CF", $C37)</t>
        </r>
      </text>
    </comment>
    <comment ref="ET37" authorId="0" shapeId="0" xr:uid="{00000000-0006-0000-0100-00001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VEST_ACT_SUPPL", $C37)</t>
        </r>
      </text>
    </comment>
    <comment ref="EU37" authorId="0" shapeId="0" xr:uid="{00000000-0006-0000-0100-00001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VEST", $C37)</t>
        </r>
      </text>
    </comment>
    <comment ref="EV37" authorId="0" shapeId="0" xr:uid="{00000000-0006-0000-0100-00002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ISSUED", $C37)</t>
        </r>
      </text>
    </comment>
    <comment ref="EW37" authorId="0" shapeId="0" xr:uid="{00000000-0006-0000-0100-00002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ISSUED", $C37)</t>
        </r>
      </text>
    </comment>
    <comment ref="EX37" authorId="0" shapeId="0" xr:uid="{00000000-0006-0000-0100-00002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ISSUED", $C37)</t>
        </r>
      </text>
    </comment>
    <comment ref="EY37" authorId="0" shapeId="0" xr:uid="{00000000-0006-0000-0100-00002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REPAID", $C37)</t>
        </r>
      </text>
    </comment>
    <comment ref="EZ37" authorId="0" shapeId="0" xr:uid="{00000000-0006-0000-0100-00002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REPAID", $C37)</t>
        </r>
      </text>
    </comment>
    <comment ref="FA37" authorId="0" shapeId="0" xr:uid="{00000000-0006-0000-0100-00002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REPAID", $C37)</t>
        </r>
      </text>
    </comment>
    <comment ref="FB37" authorId="0" shapeId="0" xr:uid="{00000000-0006-0000-0100-00002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ISSUED", $C37)</t>
        </r>
      </text>
    </comment>
    <comment ref="FC37" authorId="0" shapeId="0" xr:uid="{00000000-0006-0000-0100-00002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REP", $C37)</t>
        </r>
      </text>
    </comment>
    <comment ref="FD37" authorId="0" shapeId="0" xr:uid="{00000000-0006-0000-0100-00002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DIV_CF", $C37)</t>
        </r>
      </text>
    </comment>
    <comment ref="FE37" authorId="0" shapeId="0" xr:uid="{00000000-0006-0000-0100-00002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PREF_DIV_CF", $C37)</t>
        </r>
      </text>
    </comment>
    <comment ref="FF37" authorId="0" shapeId="0" xr:uid="{00000000-0006-0000-0100-00002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IV_PAID_CF", $C37)</t>
        </r>
      </text>
    </comment>
    <comment ref="FG37" authorId="0" shapeId="0" xr:uid="{00000000-0006-0000-0100-00002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PECIAL_DIV_CF", $C37)</t>
        </r>
      </text>
    </comment>
    <comment ref="FH37" authorId="0" shapeId="0" xr:uid="{00000000-0006-0000-0100-00002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FINANCE_ACT_SUPPL", $C37)</t>
        </r>
      </text>
    </comment>
    <comment ref="FI37" authorId="0" shapeId="0" xr:uid="{00000000-0006-0000-0100-00002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FINAN", $C37)</t>
        </r>
      </text>
    </comment>
    <comment ref="FJ37" authorId="0" shapeId="0" xr:uid="{00000000-0006-0000-0100-00002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X", $C37)</t>
        </r>
      </text>
    </comment>
    <comment ref="FK37" authorId="0" shapeId="0" xr:uid="{00000000-0006-0000-0100-00002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CHANGE", $C37)</t>
        </r>
      </text>
    </comment>
    <comment ref="FM37" authorId="0" shapeId="0" xr:uid="{00000000-0006-0000-0100-00003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TEREST", $C37)</t>
        </r>
      </text>
    </comment>
    <comment ref="FN37" authorId="0" shapeId="0" xr:uid="{00000000-0006-0000-0100-00003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TAXES", $C37)</t>
        </r>
      </text>
    </comment>
    <comment ref="FO37" authorId="0" shapeId="0" xr:uid="{00000000-0006-0000-0100-00003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EVERED_FCF", $C37)</t>
        </r>
      </text>
    </comment>
    <comment ref="FP37" authorId="0" shapeId="0" xr:uid="{00000000-0006-0000-0100-00003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UNLEVERED_FCF", $C37)</t>
        </r>
      </text>
    </comment>
    <comment ref="FQ37" authorId="0" shapeId="0" xr:uid="{00000000-0006-0000-0100-00003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NET_WORKING_CAPITAL", $C37)</t>
        </r>
      </text>
    </comment>
    <comment ref="FR37" authorId="0" shapeId="0" xr:uid="{00000000-0006-0000-0100-00003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ISSUED", $C37)</t>
        </r>
      </text>
    </comment>
    <comment ref="FS37" authorId="0" shapeId="0" xr:uid="{00000000-0006-0000-0100-00003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LING_CURRENCY", $C37)</t>
        </r>
      </text>
    </comment>
    <comment ref="FT37" authorId="0" shapeId="0" xr:uid="{00000000-0006-0000-0100-00003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FU37" authorId="0" shapeId="0" xr:uid="{00000000-0006-0000-0100-00003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LENGTH_IS", $C37)</t>
        </r>
      </text>
    </comment>
    <comment ref="FV37" authorId="0" shapeId="0" xr:uid="{00000000-0006-0000-0100-00003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RKETCAP", $FT37)</t>
        </r>
      </text>
    </comment>
    <comment ref="FW37" authorId="0" shapeId="0" xr:uid="{00000000-0006-0000-0100-00003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STOM_BETA", $FT37)</t>
        </r>
      </text>
    </comment>
    <comment ref="FX37" authorId="0" shapeId="0" xr:uid="{00000000-0006-0000-0100-00003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5YR", $FT37)</t>
        </r>
      </text>
    </comment>
    <comment ref="FY37" authorId="0" shapeId="0" xr:uid="{00000000-0006-0000-0100-00003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2YR", $FT37)</t>
        </r>
      </text>
    </comment>
    <comment ref="FZ37" authorId="0" shapeId="0" xr:uid="{00000000-0006-0000-0100-00003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1YR", $FT37)</t>
        </r>
      </text>
    </comment>
    <comment ref="GC37" authorId="0" shapeId="0" xr:uid="{00000000-0006-0000-0100-00003E170000}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N225", "JPY", "H")</t>
        </r>
      </text>
    </comment>
    <comment ref="E38" authorId="0" shapeId="0" xr:uid="{00000000-0006-0000-0100-00003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V", $C38)</t>
        </r>
      </text>
    </comment>
    <comment ref="F38" authorId="0" shapeId="0" xr:uid="{00000000-0006-0000-0100-00004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REV", $C38)</t>
        </r>
      </text>
    </comment>
    <comment ref="G38" authorId="0" shapeId="0" xr:uid="{00000000-0006-0000-0100-00004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V", $C38)</t>
        </r>
      </text>
    </comment>
    <comment ref="H38" authorId="0" shapeId="0" xr:uid="{00000000-0006-0000-0100-00004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GS", $C38)</t>
        </r>
      </text>
    </comment>
    <comment ref="I38" authorId="0" shapeId="0" xr:uid="{00000000-0006-0000-0100-00004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", $C38)</t>
        </r>
      </text>
    </comment>
    <comment ref="J38" authorId="0" shapeId="0" xr:uid="{00000000-0006-0000-0100-00004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SUPPL", $C38)</t>
        </r>
      </text>
    </comment>
    <comment ref="K38" authorId="0" shapeId="0" xr:uid="{00000000-0006-0000-0100-00004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", $C38)</t>
        </r>
      </text>
    </comment>
    <comment ref="L38" authorId="0" shapeId="0" xr:uid="{00000000-0006-0000-0100-00004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", $C38)</t>
        </r>
      </text>
    </comment>
    <comment ref="M38" authorId="0" shapeId="0" xr:uid="{00000000-0006-0000-0100-00004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", $C38)</t>
        </r>
      </text>
    </comment>
    <comment ref="N38" authorId="0" shapeId="0" xr:uid="{00000000-0006-0000-0100-00004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", $C38)</t>
        </r>
      </text>
    </comment>
    <comment ref="O38" authorId="0" shapeId="0" xr:uid="{00000000-0006-0000-0100-00004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", $C38)</t>
        </r>
      </text>
    </comment>
    <comment ref="P38" authorId="0" shapeId="0" xr:uid="{00000000-0006-0000-0100-00004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THER_OPER", $C38)</t>
        </r>
      </text>
    </comment>
    <comment ref="Q38" authorId="0" shapeId="0" xr:uid="{00000000-0006-0000-0100-00004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PER_INC", $C38)</t>
        </r>
      </text>
    </comment>
    <comment ref="R38" authorId="0" shapeId="0" xr:uid="{00000000-0006-0000-0100-00004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EXP", $C38)</t>
        </r>
      </text>
    </comment>
    <comment ref="S38" authorId="0" shapeId="0" xr:uid="{00000000-0006-0000-0100-00004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INVEST_INC", $C38)</t>
        </r>
      </text>
    </comment>
    <comment ref="T38" authorId="0" shapeId="0" xr:uid="{00000000-0006-0000-0100-00004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INTEREST_EXP", $C38)</t>
        </r>
      </text>
    </comment>
    <comment ref="U38" authorId="0" shapeId="0" xr:uid="{00000000-0006-0000-0100-00004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", $C38)</t>
        </r>
      </text>
    </comment>
    <comment ref="V38" authorId="0" shapeId="0" xr:uid="{00000000-0006-0000-0100-00005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CY_GAIN", $C38)</t>
        </r>
      </text>
    </comment>
    <comment ref="W38" authorId="0" shapeId="0" xr:uid="{00000000-0006-0000-0100-00005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NON_OPER_EXP_SUPPL", $C38)</t>
        </r>
      </text>
    </comment>
    <comment ref="X38" authorId="0" shapeId="0" xr:uid="{00000000-0006-0000-0100-00005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_EXCL", $C38)</t>
        </r>
      </text>
    </comment>
    <comment ref="Y38" authorId="0" shapeId="0" xr:uid="{00000000-0006-0000-0100-00005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AIRMENT_GW", $C38)</t>
        </r>
      </text>
    </comment>
    <comment ref="Z38" authorId="0" shapeId="0" xr:uid="{00000000-0006-0000-0100-00005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", $C38)</t>
        </r>
      </text>
    </comment>
    <comment ref="AA38" authorId="0" shapeId="0" xr:uid="{00000000-0006-0000-0100-00005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", $C38)</t>
        </r>
      </text>
    </comment>
    <comment ref="AB38" authorId="0" shapeId="0" xr:uid="{00000000-0006-0000-0100-00005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", $C38)</t>
        </r>
      </text>
    </comment>
    <comment ref="AC38" authorId="0" shapeId="0" xr:uid="{00000000-0006-0000-0100-00005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UNUSUAL_SUPPL", $C38)</t>
        </r>
      </text>
    </comment>
    <comment ref="AD38" authorId="0" shapeId="0" xr:uid="{00000000-0006-0000-0100-00005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", $C38)</t>
        </r>
      </text>
    </comment>
    <comment ref="AE38" authorId="0" shapeId="0" xr:uid="{00000000-0006-0000-0100-00005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", $C38)</t>
        </r>
      </text>
    </comment>
    <comment ref="AF38" authorId="0" shapeId="0" xr:uid="{00000000-0006-0000-0100-00005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", $C38)</t>
        </r>
      </text>
    </comment>
    <comment ref="AG38" authorId="0" shapeId="0" xr:uid="{00000000-0006-0000-0100-00005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O", $C38)</t>
        </r>
      </text>
    </comment>
    <comment ref="AH38" authorId="0" shapeId="0" xr:uid="{00000000-0006-0000-0100-00005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XTRA_ACC_ITEMS", $C38)</t>
        </r>
      </text>
    </comment>
    <comment ref="AI38" authorId="0" shapeId="0" xr:uid="{00000000-0006-0000-0100-00005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OMPANY", $C38)</t>
        </r>
      </text>
    </comment>
    <comment ref="AJ38" authorId="0" shapeId="0" xr:uid="{00000000-0006-0000-0100-00005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IS", $C38)</t>
        </r>
      </text>
    </comment>
    <comment ref="AK38" authorId="0" shapeId="0" xr:uid="{00000000-0006-0000-0100-00005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", $C38)</t>
        </r>
      </text>
    </comment>
    <comment ref="AL38" authorId="0" shapeId="0" xr:uid="{00000000-0006-0000-0100-00006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EF_DIV_OTHER", $C38)</t>
        </r>
      </text>
    </comment>
    <comment ref="AN38" authorId="0" shapeId="0" xr:uid="{00000000-0006-0000-0100-00006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INCL", $C38)</t>
        </r>
      </text>
    </comment>
    <comment ref="AO38" authorId="0" shapeId="0" xr:uid="{00000000-0006-0000-0100-00006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EXCL", $C38)</t>
        </r>
      </text>
    </comment>
    <comment ref="AP38" authorId="0" shapeId="0" xr:uid="{00000000-0006-0000-0100-00006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WEIGHT", $C38)</t>
        </r>
      </text>
    </comment>
    <comment ref="AQ38" authorId="0" shapeId="0" xr:uid="{00000000-0006-0000-0100-00006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INCL", $C38)</t>
        </r>
      </text>
    </comment>
    <comment ref="AR38" authorId="0" shapeId="0" xr:uid="{00000000-0006-0000-0100-00006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EXCL", $C38)</t>
        </r>
      </text>
    </comment>
    <comment ref="AS38" authorId="0" shapeId="0" xr:uid="{00000000-0006-0000-0100-00006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WEIGHT", $C38)</t>
        </r>
      </text>
    </comment>
    <comment ref="AT38" authorId="0" shapeId="0" xr:uid="{00000000-0006-0000-0100-00006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_SHARE", $C38)</t>
        </r>
      </text>
    </comment>
    <comment ref="AU38" authorId="0" shapeId="0" xr:uid="{00000000-0006-0000-0100-000068170000}">
      <text>
        <r>
          <rPr>
            <b/>
            <sz val="9"/>
            <color indexed="81"/>
            <rFont val="ＭＳ Ｐ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0000000-0006-0000-0100-00006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", $C38)</t>
        </r>
      </text>
    </comment>
    <comment ref="AX38" authorId="0" shapeId="0" xr:uid="{00000000-0006-0000-0100-00006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", $C38)</t>
        </r>
      </text>
    </comment>
    <comment ref="AY38" authorId="0" shapeId="0" xr:uid="{00000000-0006-0000-0100-00006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", $C38)</t>
        </r>
      </text>
    </comment>
    <comment ref="AZ38" authorId="0" shapeId="0" xr:uid="{00000000-0006-0000-0100-00006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FFECT_TAX_RATE", $C38)/100</t>
        </r>
      </text>
    </comment>
    <comment ref="BA38" authorId="0" shapeId="0" xr:uid="{00000000-0006-0000-0100-00006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BC38" authorId="0" shapeId="0" xr:uid="{00000000-0006-0000-0100-00006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VERTISING", $C38)</t>
        </r>
      </text>
    </comment>
    <comment ref="BD38" authorId="0" shapeId="0" xr:uid="{00000000-0006-0000-0100-00006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S_MARKETING", $C38)</t>
        </r>
      </text>
    </comment>
    <comment ref="BE38" authorId="0" shapeId="0" xr:uid="{00000000-0006-0000-0100-00007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_EXP", $C38)</t>
        </r>
      </text>
    </comment>
    <comment ref="BF38" authorId="0" shapeId="0" xr:uid="{00000000-0006-0000-0100-00007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_FN", $C38)</t>
        </r>
      </text>
    </comment>
    <comment ref="BG38" authorId="0" shapeId="0" xr:uid="{00000000-0006-0000-0100-00007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RENTAL_EXP", $C38)</t>
        </r>
      </text>
    </comment>
    <comment ref="BH38" authorId="0" shapeId="0" xr:uid="{00000000-0006-0000-0100-00007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INT_EXP", $C38)</t>
        </r>
      </text>
    </comment>
    <comment ref="BI38" authorId="0" shapeId="0" xr:uid="{00000000-0006-0000-0100-00007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DEPR", $C38)</t>
        </r>
      </text>
    </comment>
    <comment ref="BL38" authorId="0" shapeId="0" xr:uid="{00000000-0006-0000-0100-00007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EQUIV", $C38)</t>
        </r>
      </text>
    </comment>
    <comment ref="BM38" authorId="0" shapeId="0" xr:uid="{00000000-0006-0000-0100-00007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INVEST", $C38)</t>
        </r>
      </text>
    </comment>
    <comment ref="BN38" authorId="0" shapeId="0" xr:uid="{00000000-0006-0000-0100-00007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ST_INVEST", $C38)</t>
        </r>
      </text>
    </comment>
    <comment ref="BO38" authorId="0" shapeId="0" xr:uid="{00000000-0006-0000-0100-00007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", $C38)</t>
        </r>
      </text>
    </comment>
    <comment ref="BP38" authorId="0" shapeId="0" xr:uid="{00000000-0006-0000-0100-00007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CEIV", $C38)</t>
        </r>
      </text>
    </comment>
    <comment ref="BQ38" authorId="0" shapeId="0" xr:uid="{00000000-0006-0000-0100-00007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", $C38)</t>
        </r>
      </text>
    </comment>
    <comment ref="BR38" authorId="0" shapeId="0" xr:uid="{00000000-0006-0000-0100-00007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CURRENT", $C38)</t>
        </r>
      </text>
    </comment>
    <comment ref="BS38" authorId="0" shapeId="0" xr:uid="{00000000-0006-0000-0100-00007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A_SUPPL", $C38)</t>
        </r>
      </text>
    </comment>
    <comment ref="BT38" authorId="0" shapeId="0" xr:uid="{00000000-0006-0000-0100-00007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A", $C38)</t>
        </r>
      </text>
    </comment>
    <comment ref="BU38" authorId="0" shapeId="0" xr:uid="{00000000-0006-0000-0100-00007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PE", $C38)</t>
        </r>
      </text>
    </comment>
    <comment ref="BV38" authorId="0" shapeId="0" xr:uid="{00000000-0006-0000-0100-00007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", $C38)</t>
        </r>
      </text>
    </comment>
    <comment ref="BW38" authorId="0" shapeId="0" xr:uid="{00000000-0006-0000-0100-00008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PPE", $C38)</t>
        </r>
      </text>
    </comment>
    <comment ref="BX38" authorId="0" shapeId="0" xr:uid="{00000000-0006-0000-0100-00008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INVEST", $C38)</t>
        </r>
      </text>
    </comment>
    <comment ref="BY38" authorId="0" shapeId="0" xr:uid="{00000000-0006-0000-0100-00008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", $C38)</t>
        </r>
      </text>
    </comment>
    <comment ref="BZ38" authorId="0" shapeId="0" xr:uid="{00000000-0006-0000-0100-00008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TAN", $C38)</t>
        </r>
      </text>
    </comment>
    <comment ref="CA38" authorId="0" shapeId="0" xr:uid="{00000000-0006-0000-0100-00008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OANS_RECEIV_LT", $C38)</t>
        </r>
      </text>
    </comment>
    <comment ref="CB38" authorId="0" shapeId="0" xr:uid="{00000000-0006-0000-0100-00008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LT", $C38)</t>
        </r>
      </text>
    </comment>
    <comment ref="CC38" authorId="0" shapeId="0" xr:uid="{00000000-0006-0000-0100-00008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T_ASSETS", $C38)</t>
        </r>
      </text>
    </comment>
    <comment ref="CD38" authorId="0" shapeId="0" xr:uid="{00000000-0006-0000-0100-00008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ASSETS", $C38)</t>
        </r>
      </text>
    </comment>
    <comment ref="CF38" authorId="0" shapeId="0" xr:uid="{00000000-0006-0000-0100-00008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", $C38)</t>
        </r>
      </text>
    </comment>
    <comment ref="CG38" authorId="0" shapeId="0" xr:uid="{00000000-0006-0000-0100-00008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E", $C38)</t>
        </r>
      </text>
    </comment>
    <comment ref="CH38" authorId="0" shapeId="0" xr:uid="{00000000-0006-0000-0100-00008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", $C38)</t>
        </r>
      </text>
    </comment>
    <comment ref="CI38" authorId="0" shapeId="0" xr:uid="{00000000-0006-0000-0100-00008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DEBT", $C38)</t>
        </r>
      </text>
    </comment>
    <comment ref="CJ38" authorId="0" shapeId="0" xr:uid="{00000000-0006-0000-0100-00008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LEASES", $C38)</t>
        </r>
      </text>
    </comment>
    <comment ref="CK38" authorId="0" shapeId="0" xr:uid="{00000000-0006-0000-0100-00008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_PAY_CURRENT", $C38)</t>
        </r>
      </text>
    </comment>
    <comment ref="CL38" authorId="0" shapeId="0" xr:uid="{00000000-0006-0000-0100-00008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L_SUPPL", $C38)</t>
        </r>
      </text>
    </comment>
    <comment ref="CM38" authorId="0" shapeId="0" xr:uid="{00000000-0006-0000-0100-00008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L", $C38)</t>
        </r>
      </text>
    </comment>
    <comment ref="CN38" authorId="0" shapeId="0" xr:uid="{00000000-0006-0000-0100-00009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", $C38)</t>
        </r>
      </text>
    </comment>
    <comment ref="CO38" authorId="0" shapeId="0" xr:uid="{00000000-0006-0000-0100-00009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ITAL_LEASES", $C38)</t>
        </r>
      </text>
    </comment>
    <comment ref="CP38" authorId="0" shapeId="0" xr:uid="{00000000-0006-0000-0100-00009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NSION", $C38)</t>
        </r>
      </text>
    </comment>
    <comment ref="CQ38" authorId="0" shapeId="0" xr:uid="{00000000-0006-0000-0100-00009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LIAB_LT", $C38)</t>
        </r>
      </text>
    </comment>
    <comment ref="CR38" authorId="0" shapeId="0" xr:uid="{00000000-0006-0000-0100-00009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IAB_LT", $C38)</t>
        </r>
      </text>
    </comment>
    <comment ref="CS38" authorId="0" shapeId="0" xr:uid="{00000000-0006-0000-0100-00009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", $C38)</t>
        </r>
      </text>
    </comment>
    <comment ref="CT38" authorId="0" shapeId="0" xr:uid="{00000000-0006-0000-0100-00009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", $C38)</t>
        </r>
      </text>
    </comment>
    <comment ref="CU38" authorId="0" shapeId="0" xr:uid="{00000000-0006-0000-0100-00009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IC", $C38)</t>
        </r>
      </text>
    </comment>
    <comment ref="CV38" authorId="0" shapeId="0" xr:uid="{00000000-0006-0000-0100-00009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", $C38)</t>
        </r>
      </text>
    </comment>
    <comment ref="CW38" authorId="0" shapeId="0" xr:uid="{00000000-0006-0000-0100-00009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REASURY", $C38)</t>
        </r>
      </text>
    </comment>
    <comment ref="CX38" authorId="0" shapeId="0" xr:uid="{00000000-0006-0000-0100-00009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EQUITY", $C38)</t>
        </r>
      </text>
    </comment>
    <comment ref="CY38" authorId="0" shapeId="0" xr:uid="{00000000-0006-0000-0100-00009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OMMON_EQUITY", $C38)</t>
        </r>
      </text>
    </comment>
    <comment ref="CZ38" authorId="0" shapeId="0" xr:uid="{00000000-0006-0000-0100-00009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", $C38)</t>
        </r>
      </text>
    </comment>
    <comment ref="DA38" authorId="0" shapeId="0" xr:uid="{00000000-0006-0000-0100-00009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EQUITY", $C38)</t>
        </r>
      </text>
    </comment>
    <comment ref="DB38" authorId="0" shapeId="0" xr:uid="{00000000-0006-0000-0100-00009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EQUITY", $C38)</t>
        </r>
      </text>
    </comment>
    <comment ref="DD38" authorId="0" shapeId="0" xr:uid="{00000000-0006-0000-0100-00009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FILING_DATE", $C38)</t>
        </r>
      </text>
    </comment>
    <comment ref="DE38" authorId="0" shapeId="0" xr:uid="{00000000-0006-0000-0100-0000A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BS_DATE", $C38)</t>
        </r>
      </text>
    </comment>
    <comment ref="DF38" authorId="0" shapeId="0" xr:uid="{00000000-0006-0000-0100-0000A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V_SHARE", $C38)</t>
        </r>
      </text>
    </comment>
    <comment ref="DG38" authorId="0" shapeId="0" xr:uid="{00000000-0006-0000-0100-0000A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", $C38)</t>
        </r>
      </text>
    </comment>
    <comment ref="DH38" authorId="0" shapeId="0" xr:uid="{00000000-0006-0000-0100-0000A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", $C38)</t>
        </r>
      </text>
    </comment>
    <comment ref="DI38" authorId="0" shapeId="0" xr:uid="{00000000-0006-0000-0100-0000A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NET_PBO", $C38)</t>
        </r>
      </text>
    </comment>
    <comment ref="DJ38" authorId="0" shapeId="0" xr:uid="{00000000-0006-0000-0100-0000A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OPER_LEASE", $C38)</t>
        </r>
      </text>
    </comment>
    <comment ref="DK38" authorId="0" shapeId="0" xr:uid="{00000000-0006-0000-0100-0000A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TOTAL", $C38)</t>
        </r>
      </text>
    </comment>
    <comment ref="DL38" authorId="0" shapeId="0" xr:uid="{00000000-0006-0000-0100-0000A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QUITY_METHOD", $C38)</t>
        </r>
      </text>
    </comment>
    <comment ref="DM38" authorId="0" shapeId="0" xr:uid="{00000000-0006-0000-0100-0000A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AW_INV", $C38)</t>
        </r>
      </text>
    </comment>
    <comment ref="DN38" authorId="0" shapeId="0" xr:uid="{00000000-0006-0000-0100-0000A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WIP_INV", $C38)</t>
        </r>
      </text>
    </comment>
    <comment ref="DO38" authorId="0" shapeId="0" xr:uid="{00000000-0006-0000-0100-0000A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NISHED_INV", $C38)</t>
        </r>
      </text>
    </comment>
    <comment ref="DP38" authorId="0" shapeId="0" xr:uid="{00000000-0006-0000-0100-0000A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AND", $C38)</t>
        </r>
      </text>
    </comment>
    <comment ref="DQ38" authorId="0" shapeId="0" xr:uid="{00000000-0006-0000-0100-0000A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UILDINGS", $C38)</t>
        </r>
      </text>
    </comment>
    <comment ref="DR38" authorId="0" shapeId="0" xr:uid="{00000000-0006-0000-0100-0000A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CHINERY", $C38)</t>
        </r>
      </text>
    </comment>
    <comment ref="DS38" authorId="0" shapeId="0" xr:uid="{00000000-0006-0000-0100-0000A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IP", $C38)</t>
        </r>
      </text>
    </comment>
    <comment ref="DT38" authorId="0" shapeId="0" xr:uid="{00000000-0006-0000-0100-0000A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ULL_TIME", $C38)</t>
        </r>
      </text>
    </comment>
    <comment ref="DU38" authorId="0" shapeId="0" xr:uid="{00000000-0006-0000-0100-0000B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ART_TIME", $C38)</t>
        </r>
      </text>
    </comment>
    <comment ref="DW38" authorId="0" shapeId="0" xr:uid="{00000000-0006-0000-0100-0000B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F", $C38)</t>
        </r>
      </text>
    </comment>
    <comment ref="DX38" authorId="0" shapeId="0" xr:uid="{00000000-0006-0000-0100-0000B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_CF", $C38)</t>
        </r>
      </text>
    </comment>
    <comment ref="DY38" authorId="0" shapeId="0" xr:uid="{00000000-0006-0000-0100-0000B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_CF", $C38)</t>
        </r>
      </text>
    </comment>
    <comment ref="DZ38" authorId="0" shapeId="0" xr:uid="{00000000-0006-0000-0100-0000B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CF", $C38)</t>
        </r>
      </text>
    </comment>
    <comment ref="EA38" authorId="0" shapeId="0" xr:uid="{00000000-0006-0000-0100-0000B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CF", $C38)</t>
        </r>
      </text>
    </comment>
    <comment ref="EB38" authorId="0" shapeId="0" xr:uid="{00000000-0006-0000-0100-0000B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_CF", $C38)</t>
        </r>
      </text>
    </comment>
    <comment ref="EC38" authorId="0" shapeId="0" xr:uid="{00000000-0006-0000-0100-0000B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_CF", $C38)</t>
        </r>
      </text>
    </comment>
    <comment ref="ED38" authorId="0" shapeId="0" xr:uid="{00000000-0006-0000-0100-0000B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_CF", $C38)</t>
        </r>
      </text>
    </comment>
    <comment ref="EE38" authorId="0" shapeId="0" xr:uid="{00000000-0006-0000-0100-0000B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_CF", $C38)</t>
        </r>
      </text>
    </comment>
    <comment ref="EF38" authorId="0" shapeId="0" xr:uid="{00000000-0006-0000-0100-0000B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_CF", $C38)</t>
        </r>
      </text>
    </comment>
    <comment ref="EG38" authorId="0" shapeId="0" xr:uid="{00000000-0006-0000-0100-0000B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_ACT", $C38)</t>
        </r>
      </text>
    </comment>
    <comment ref="EH38" authorId="0" shapeId="0" xr:uid="{00000000-0006-0000-0100-0000B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R", $C38)</t>
        </r>
      </text>
    </comment>
    <comment ref="EI38" authorId="0" shapeId="0" xr:uid="{00000000-0006-0000-0100-0000B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INVENTORY", $C38)</t>
        </r>
      </text>
    </comment>
    <comment ref="EJ38" authorId="0" shapeId="0" xr:uid="{00000000-0006-0000-0100-0000B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P", $C38)</t>
        </r>
      </text>
    </comment>
    <comment ref="EK38" authorId="0" shapeId="0" xr:uid="{00000000-0006-0000-0100-0000B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OTHER_NET_OPER_ASSETS", $C38)</t>
        </r>
      </text>
    </comment>
    <comment ref="EL38" authorId="0" shapeId="0" xr:uid="{00000000-0006-0000-0100-0000C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OPER", $C38)</t>
        </r>
      </text>
    </comment>
    <comment ref="EM38" authorId="0" shapeId="0" xr:uid="{00000000-0006-0000-0100-0000C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EX", $C38)</t>
        </r>
      </text>
    </comment>
    <comment ref="EN38" authorId="0" shapeId="0" xr:uid="{00000000-0006-0000-0100-0000C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PPE_CF", $C38)</t>
        </r>
      </text>
    </comment>
    <comment ref="EO38" authorId="0" shapeId="0" xr:uid="{00000000-0006-0000-0100-0000C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ACQUIRE_CF", $C38)</t>
        </r>
      </text>
    </comment>
    <comment ref="EP38" authorId="0" shapeId="0" xr:uid="{00000000-0006-0000-0100-0000C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EST_CF", $C38)</t>
        </r>
      </text>
    </comment>
    <comment ref="EQ38" authorId="0" shapeId="0" xr:uid="{00000000-0006-0000-0100-0000C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INTAN_CF", $C38)</t>
        </r>
      </text>
    </comment>
    <comment ref="ER38" authorId="0" shapeId="0" xr:uid="{00000000-0006-0000-0100-0000C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SECURITY_CF", $C38)</t>
        </r>
      </text>
    </comment>
    <comment ref="ES38" authorId="0" shapeId="0" xr:uid="{00000000-0006-0000-0100-0000C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LOANS_CF", $C38)</t>
        </r>
      </text>
    </comment>
    <comment ref="ET38" authorId="0" shapeId="0" xr:uid="{00000000-0006-0000-0100-0000C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VEST_ACT_SUPPL", $C38)</t>
        </r>
      </text>
    </comment>
    <comment ref="EU38" authorId="0" shapeId="0" xr:uid="{00000000-0006-0000-0100-0000C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VEST", $C38)</t>
        </r>
      </text>
    </comment>
    <comment ref="EV38" authorId="0" shapeId="0" xr:uid="{00000000-0006-0000-0100-0000C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ISSUED", $C38)</t>
        </r>
      </text>
    </comment>
    <comment ref="EW38" authorId="0" shapeId="0" xr:uid="{00000000-0006-0000-0100-0000C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ISSUED", $C38)</t>
        </r>
      </text>
    </comment>
    <comment ref="EX38" authorId="0" shapeId="0" xr:uid="{00000000-0006-0000-0100-0000C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ISSUED", $C38)</t>
        </r>
      </text>
    </comment>
    <comment ref="EY38" authorId="0" shapeId="0" xr:uid="{00000000-0006-0000-0100-0000C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REPAID", $C38)</t>
        </r>
      </text>
    </comment>
    <comment ref="EZ38" authorId="0" shapeId="0" xr:uid="{00000000-0006-0000-0100-0000C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REPAID", $C38)</t>
        </r>
      </text>
    </comment>
    <comment ref="FA38" authorId="0" shapeId="0" xr:uid="{00000000-0006-0000-0100-0000C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REPAID", $C38)</t>
        </r>
      </text>
    </comment>
    <comment ref="FB38" authorId="0" shapeId="0" xr:uid="{00000000-0006-0000-0100-0000D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ISSUED", $C38)</t>
        </r>
      </text>
    </comment>
    <comment ref="FC38" authorId="0" shapeId="0" xr:uid="{00000000-0006-0000-0100-0000D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REP", $C38)</t>
        </r>
      </text>
    </comment>
    <comment ref="FD38" authorId="0" shapeId="0" xr:uid="{00000000-0006-0000-0100-0000D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DIV_CF", $C38)</t>
        </r>
      </text>
    </comment>
    <comment ref="FE38" authorId="0" shapeId="0" xr:uid="{00000000-0006-0000-0100-0000D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PREF_DIV_CF", $C38)</t>
        </r>
      </text>
    </comment>
    <comment ref="FF38" authorId="0" shapeId="0" xr:uid="{00000000-0006-0000-0100-0000D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IV_PAID_CF", $C38)</t>
        </r>
      </text>
    </comment>
    <comment ref="FG38" authorId="0" shapeId="0" xr:uid="{00000000-0006-0000-0100-0000D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PECIAL_DIV_CF", $C38)</t>
        </r>
      </text>
    </comment>
    <comment ref="FH38" authorId="0" shapeId="0" xr:uid="{00000000-0006-0000-0100-0000D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FINANCE_ACT_SUPPL", $C38)</t>
        </r>
      </text>
    </comment>
    <comment ref="FI38" authorId="0" shapeId="0" xr:uid="{00000000-0006-0000-0100-0000D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FINAN", $C38)</t>
        </r>
      </text>
    </comment>
    <comment ref="FJ38" authorId="0" shapeId="0" xr:uid="{00000000-0006-0000-0100-0000D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X", $C38)</t>
        </r>
      </text>
    </comment>
    <comment ref="FK38" authorId="0" shapeId="0" xr:uid="{00000000-0006-0000-0100-0000D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CHANGE", $C38)</t>
        </r>
      </text>
    </comment>
    <comment ref="FM38" authorId="0" shapeId="0" xr:uid="{00000000-0006-0000-0100-0000D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TEREST", $C38)</t>
        </r>
      </text>
    </comment>
    <comment ref="FN38" authorId="0" shapeId="0" xr:uid="{00000000-0006-0000-0100-0000D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TAXES", $C38)</t>
        </r>
      </text>
    </comment>
    <comment ref="FO38" authorId="0" shapeId="0" xr:uid="{00000000-0006-0000-0100-0000D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EVERED_FCF", $C38)</t>
        </r>
      </text>
    </comment>
    <comment ref="FP38" authorId="0" shapeId="0" xr:uid="{00000000-0006-0000-0100-0000D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UNLEVERED_FCF", $C38)</t>
        </r>
      </text>
    </comment>
    <comment ref="FQ38" authorId="0" shapeId="0" xr:uid="{00000000-0006-0000-0100-0000D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NET_WORKING_CAPITAL", $C38)</t>
        </r>
      </text>
    </comment>
    <comment ref="FR38" authorId="0" shapeId="0" xr:uid="{00000000-0006-0000-0100-0000D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ISSUED", $C38)</t>
        </r>
      </text>
    </comment>
    <comment ref="FS38" authorId="0" shapeId="0" xr:uid="{00000000-0006-0000-0100-0000E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LING_CURRENCY", $C38)</t>
        </r>
      </text>
    </comment>
    <comment ref="FT38" authorId="0" shapeId="0" xr:uid="{00000000-0006-0000-0100-0000E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FU38" authorId="0" shapeId="0" xr:uid="{00000000-0006-0000-0100-0000E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LENGTH_IS", $C38)</t>
        </r>
      </text>
    </comment>
    <comment ref="FV38" authorId="0" shapeId="0" xr:uid="{00000000-0006-0000-0100-0000E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RKETCAP", $FT38)</t>
        </r>
      </text>
    </comment>
    <comment ref="FW38" authorId="0" shapeId="0" xr:uid="{00000000-0006-0000-0100-0000E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STOM_BETA", $FT38)</t>
        </r>
      </text>
    </comment>
    <comment ref="FX38" authorId="0" shapeId="0" xr:uid="{00000000-0006-0000-0100-0000E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5YR", $FT38)</t>
        </r>
      </text>
    </comment>
    <comment ref="FY38" authorId="0" shapeId="0" xr:uid="{00000000-0006-0000-0100-0000E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2YR", $FT38)</t>
        </r>
      </text>
    </comment>
    <comment ref="FZ38" authorId="0" shapeId="0" xr:uid="{00000000-0006-0000-0100-0000E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1YR", $FT38)</t>
        </r>
      </text>
    </comment>
    <comment ref="GC38" authorId="0" shapeId="0" xr:uid="{00000000-0006-0000-0100-0000E8170000}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N225", "JPY", "H")</t>
        </r>
      </text>
    </comment>
    <comment ref="E39" authorId="0" shapeId="0" xr:uid="{00000000-0006-0000-0100-0000E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V", $C39)</t>
        </r>
      </text>
    </comment>
    <comment ref="F39" authorId="0" shapeId="0" xr:uid="{00000000-0006-0000-0100-0000E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REV", $C39)</t>
        </r>
      </text>
    </comment>
    <comment ref="G39" authorId="0" shapeId="0" xr:uid="{00000000-0006-0000-0100-0000E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V", $C39)</t>
        </r>
      </text>
    </comment>
    <comment ref="H39" authorId="0" shapeId="0" xr:uid="{00000000-0006-0000-0100-0000E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GS", $C39)</t>
        </r>
      </text>
    </comment>
    <comment ref="I39" authorId="0" shapeId="0" xr:uid="{00000000-0006-0000-0100-0000E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", $C39)</t>
        </r>
      </text>
    </comment>
    <comment ref="J39" authorId="0" shapeId="0" xr:uid="{00000000-0006-0000-0100-0000E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SUPPL", $C39)</t>
        </r>
      </text>
    </comment>
    <comment ref="K39" authorId="0" shapeId="0" xr:uid="{00000000-0006-0000-0100-0000E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", $C39)</t>
        </r>
      </text>
    </comment>
    <comment ref="L39" authorId="0" shapeId="0" xr:uid="{00000000-0006-0000-0100-0000F0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", $C39)</t>
        </r>
      </text>
    </comment>
    <comment ref="M39" authorId="0" shapeId="0" xr:uid="{00000000-0006-0000-0100-0000F1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", $C39)</t>
        </r>
      </text>
    </comment>
    <comment ref="N39" authorId="0" shapeId="0" xr:uid="{00000000-0006-0000-0100-0000F2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", $C39)</t>
        </r>
      </text>
    </comment>
    <comment ref="O39" authorId="0" shapeId="0" xr:uid="{00000000-0006-0000-0100-0000F3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", $C39)</t>
        </r>
      </text>
    </comment>
    <comment ref="P39" authorId="0" shapeId="0" xr:uid="{00000000-0006-0000-0100-0000F4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THER_OPER", $C39)</t>
        </r>
      </text>
    </comment>
    <comment ref="Q39" authorId="0" shapeId="0" xr:uid="{00000000-0006-0000-0100-0000F5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PER_INC", $C39)</t>
        </r>
      </text>
    </comment>
    <comment ref="R39" authorId="0" shapeId="0" xr:uid="{00000000-0006-0000-0100-0000F6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EXP", $C39)</t>
        </r>
      </text>
    </comment>
    <comment ref="S39" authorId="0" shapeId="0" xr:uid="{00000000-0006-0000-0100-0000F7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INVEST_INC", $C39)</t>
        </r>
      </text>
    </comment>
    <comment ref="T39" authorId="0" shapeId="0" xr:uid="{00000000-0006-0000-0100-0000F8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INTEREST_EXP", $C39)</t>
        </r>
      </text>
    </comment>
    <comment ref="U39" authorId="0" shapeId="0" xr:uid="{00000000-0006-0000-0100-0000F9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", $C39)</t>
        </r>
      </text>
    </comment>
    <comment ref="V39" authorId="0" shapeId="0" xr:uid="{00000000-0006-0000-0100-0000FA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CY_GAIN", $C39)</t>
        </r>
      </text>
    </comment>
    <comment ref="W39" authorId="0" shapeId="0" xr:uid="{00000000-0006-0000-0100-0000FB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NON_OPER_EXP_SUPPL", $C39)</t>
        </r>
      </text>
    </comment>
    <comment ref="X39" authorId="0" shapeId="0" xr:uid="{00000000-0006-0000-0100-0000FC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_EXCL", $C39)</t>
        </r>
      </text>
    </comment>
    <comment ref="Y39" authorId="0" shapeId="0" xr:uid="{00000000-0006-0000-0100-0000FD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AIRMENT_GW", $C39)</t>
        </r>
      </text>
    </comment>
    <comment ref="Z39" authorId="0" shapeId="0" xr:uid="{00000000-0006-0000-0100-0000FE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", $C39)</t>
        </r>
      </text>
    </comment>
    <comment ref="AA39" authorId="0" shapeId="0" xr:uid="{00000000-0006-0000-0100-0000FF17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", $C39)</t>
        </r>
      </text>
    </comment>
    <comment ref="AB39" authorId="0" shapeId="0" xr:uid="{00000000-0006-0000-0100-00000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", $C39)</t>
        </r>
      </text>
    </comment>
    <comment ref="AC39" authorId="0" shapeId="0" xr:uid="{00000000-0006-0000-0100-00000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UNUSUAL_SUPPL", $C39)</t>
        </r>
      </text>
    </comment>
    <comment ref="AD39" authorId="0" shapeId="0" xr:uid="{00000000-0006-0000-0100-000002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", $C39)</t>
        </r>
      </text>
    </comment>
    <comment ref="AE39" authorId="0" shapeId="0" xr:uid="{00000000-0006-0000-0100-000003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", $C39)</t>
        </r>
      </text>
    </comment>
    <comment ref="AF39" authorId="0" shapeId="0" xr:uid="{00000000-0006-0000-0100-000004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", $C39)</t>
        </r>
      </text>
    </comment>
    <comment ref="AG39" authorId="0" shapeId="0" xr:uid="{00000000-0006-0000-0100-000005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O", $C39)</t>
        </r>
      </text>
    </comment>
    <comment ref="AH39" authorId="0" shapeId="0" xr:uid="{00000000-0006-0000-0100-000006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XTRA_ACC_ITEMS", $C39)</t>
        </r>
      </text>
    </comment>
    <comment ref="AI39" authorId="0" shapeId="0" xr:uid="{00000000-0006-0000-0100-000007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OMPANY", $C39)</t>
        </r>
      </text>
    </comment>
    <comment ref="AJ39" authorId="0" shapeId="0" xr:uid="{00000000-0006-0000-0100-000008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IS", $C39)</t>
        </r>
      </text>
    </comment>
    <comment ref="AK39" authorId="0" shapeId="0" xr:uid="{00000000-0006-0000-0100-000009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", $C39)</t>
        </r>
      </text>
    </comment>
    <comment ref="AL39" authorId="0" shapeId="0" xr:uid="{00000000-0006-0000-0100-00000A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EF_DIV_OTHER", $C39)</t>
        </r>
      </text>
    </comment>
    <comment ref="AN39" authorId="0" shapeId="0" xr:uid="{00000000-0006-0000-0100-00000B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INCL", $C39)</t>
        </r>
      </text>
    </comment>
    <comment ref="AO39" authorId="0" shapeId="0" xr:uid="{00000000-0006-0000-0100-00000C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EXCL", $C39)</t>
        </r>
      </text>
    </comment>
    <comment ref="AP39" authorId="0" shapeId="0" xr:uid="{00000000-0006-0000-0100-00000D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WEIGHT", $C39)</t>
        </r>
      </text>
    </comment>
    <comment ref="AQ39" authorId="0" shapeId="0" xr:uid="{00000000-0006-0000-0100-00000E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INCL", $C39)</t>
        </r>
      </text>
    </comment>
    <comment ref="AR39" authorId="0" shapeId="0" xr:uid="{00000000-0006-0000-0100-00000F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EXCL", $C39)</t>
        </r>
      </text>
    </comment>
    <comment ref="AS39" authorId="0" shapeId="0" xr:uid="{00000000-0006-0000-0100-00001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WEIGHT", $C39)</t>
        </r>
      </text>
    </comment>
    <comment ref="AT39" authorId="0" shapeId="0" xr:uid="{00000000-0006-0000-0100-00001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_SHARE", $C39)</t>
        </r>
      </text>
    </comment>
    <comment ref="AU39" authorId="0" shapeId="0" xr:uid="{00000000-0006-0000-0100-000012180000}">
      <text>
        <r>
          <rPr>
            <b/>
            <sz val="9"/>
            <color indexed="81"/>
            <rFont val="ＭＳ Ｐ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0000000-0006-0000-0100-000013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", $C39)</t>
        </r>
      </text>
    </comment>
    <comment ref="AX39" authorId="0" shapeId="0" xr:uid="{00000000-0006-0000-0100-000014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", $C39)</t>
        </r>
      </text>
    </comment>
    <comment ref="AY39" authorId="0" shapeId="0" xr:uid="{00000000-0006-0000-0100-000015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", $C39)</t>
        </r>
      </text>
    </comment>
    <comment ref="AZ39" authorId="0" shapeId="0" xr:uid="{00000000-0006-0000-0100-000016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FFECT_TAX_RATE", $C39)/100</t>
        </r>
      </text>
    </comment>
    <comment ref="BA39" authorId="0" shapeId="0" xr:uid="{00000000-0006-0000-0100-000017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BC39" authorId="0" shapeId="0" xr:uid="{00000000-0006-0000-0100-000018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VERTISING", $C39)</t>
        </r>
      </text>
    </comment>
    <comment ref="BD39" authorId="0" shapeId="0" xr:uid="{00000000-0006-0000-0100-000019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S_MARKETING", $C39)</t>
        </r>
      </text>
    </comment>
    <comment ref="BE39" authorId="0" shapeId="0" xr:uid="{00000000-0006-0000-0100-00001A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_EXP", $C39)</t>
        </r>
      </text>
    </comment>
    <comment ref="BF39" authorId="0" shapeId="0" xr:uid="{00000000-0006-0000-0100-00001B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_FN", $C39)</t>
        </r>
      </text>
    </comment>
    <comment ref="BG39" authorId="0" shapeId="0" xr:uid="{00000000-0006-0000-0100-00001C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RENTAL_EXP", $C39)</t>
        </r>
      </text>
    </comment>
    <comment ref="BH39" authorId="0" shapeId="0" xr:uid="{00000000-0006-0000-0100-00001D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INT_EXP", $C39)</t>
        </r>
      </text>
    </comment>
    <comment ref="BI39" authorId="0" shapeId="0" xr:uid="{00000000-0006-0000-0100-00001E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DEPR", $C39)</t>
        </r>
      </text>
    </comment>
    <comment ref="BL39" authorId="0" shapeId="0" xr:uid="{00000000-0006-0000-0100-00001F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EQUIV", $C39)</t>
        </r>
      </text>
    </comment>
    <comment ref="BM39" authorId="0" shapeId="0" xr:uid="{00000000-0006-0000-0100-00002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INVEST", $C39)</t>
        </r>
      </text>
    </comment>
    <comment ref="BN39" authorId="0" shapeId="0" xr:uid="{00000000-0006-0000-0100-00002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ST_INVEST", $C39)</t>
        </r>
      </text>
    </comment>
    <comment ref="BO39" authorId="0" shapeId="0" xr:uid="{00000000-0006-0000-0100-000022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", $C39)</t>
        </r>
      </text>
    </comment>
    <comment ref="BP39" authorId="0" shapeId="0" xr:uid="{00000000-0006-0000-0100-000023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CEIV", $C39)</t>
        </r>
      </text>
    </comment>
    <comment ref="BQ39" authorId="0" shapeId="0" xr:uid="{00000000-0006-0000-0100-000024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", $C39)</t>
        </r>
      </text>
    </comment>
    <comment ref="BR39" authorId="0" shapeId="0" xr:uid="{00000000-0006-0000-0100-000025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CURRENT", $C39)</t>
        </r>
      </text>
    </comment>
    <comment ref="BS39" authorId="0" shapeId="0" xr:uid="{00000000-0006-0000-0100-000026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A_SUPPL", $C39)</t>
        </r>
      </text>
    </comment>
    <comment ref="BT39" authorId="0" shapeId="0" xr:uid="{00000000-0006-0000-0100-000027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A", $C39)</t>
        </r>
      </text>
    </comment>
    <comment ref="BU39" authorId="0" shapeId="0" xr:uid="{00000000-0006-0000-0100-000028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PE", $C39)</t>
        </r>
      </text>
    </comment>
    <comment ref="BV39" authorId="0" shapeId="0" xr:uid="{00000000-0006-0000-0100-000029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", $C39)</t>
        </r>
      </text>
    </comment>
    <comment ref="BW39" authorId="0" shapeId="0" xr:uid="{00000000-0006-0000-0100-00002A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PPE", $C39)</t>
        </r>
      </text>
    </comment>
    <comment ref="BX39" authorId="0" shapeId="0" xr:uid="{00000000-0006-0000-0100-00002B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INVEST", $C39)</t>
        </r>
      </text>
    </comment>
    <comment ref="BY39" authorId="0" shapeId="0" xr:uid="{00000000-0006-0000-0100-00002C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", $C39)</t>
        </r>
      </text>
    </comment>
    <comment ref="BZ39" authorId="0" shapeId="0" xr:uid="{00000000-0006-0000-0100-00002D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TAN", $C39)</t>
        </r>
      </text>
    </comment>
    <comment ref="CA39" authorId="0" shapeId="0" xr:uid="{00000000-0006-0000-0100-00002E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OANS_RECEIV_LT", $C39)</t>
        </r>
      </text>
    </comment>
    <comment ref="CB39" authorId="0" shapeId="0" xr:uid="{00000000-0006-0000-0100-00002F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LT", $C39)</t>
        </r>
      </text>
    </comment>
    <comment ref="CC39" authorId="0" shapeId="0" xr:uid="{00000000-0006-0000-0100-00003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T_ASSETS", $C39)</t>
        </r>
      </text>
    </comment>
    <comment ref="CD39" authorId="0" shapeId="0" xr:uid="{00000000-0006-0000-0100-00003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ASSETS", $C39)</t>
        </r>
      </text>
    </comment>
    <comment ref="CF39" authorId="0" shapeId="0" xr:uid="{00000000-0006-0000-0100-000032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", $C39)</t>
        </r>
      </text>
    </comment>
    <comment ref="CG39" authorId="0" shapeId="0" xr:uid="{00000000-0006-0000-0100-000033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E", $C39)</t>
        </r>
      </text>
    </comment>
    <comment ref="CH39" authorId="0" shapeId="0" xr:uid="{00000000-0006-0000-0100-000034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", $C39)</t>
        </r>
      </text>
    </comment>
    <comment ref="CI39" authorId="0" shapeId="0" xr:uid="{00000000-0006-0000-0100-000035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DEBT", $C39)</t>
        </r>
      </text>
    </comment>
    <comment ref="CJ39" authorId="0" shapeId="0" xr:uid="{00000000-0006-0000-0100-000036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LEASES", $C39)</t>
        </r>
      </text>
    </comment>
    <comment ref="CK39" authorId="0" shapeId="0" xr:uid="{00000000-0006-0000-0100-000037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_PAY_CURRENT", $C39)</t>
        </r>
      </text>
    </comment>
    <comment ref="CL39" authorId="0" shapeId="0" xr:uid="{00000000-0006-0000-0100-000038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L_SUPPL", $C39)</t>
        </r>
      </text>
    </comment>
    <comment ref="CM39" authorId="0" shapeId="0" xr:uid="{00000000-0006-0000-0100-000039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L", $C39)</t>
        </r>
      </text>
    </comment>
    <comment ref="CN39" authorId="0" shapeId="0" xr:uid="{00000000-0006-0000-0100-00003A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", $C39)</t>
        </r>
      </text>
    </comment>
    <comment ref="CO39" authorId="0" shapeId="0" xr:uid="{00000000-0006-0000-0100-00003B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ITAL_LEASES", $C39)</t>
        </r>
      </text>
    </comment>
    <comment ref="CP39" authorId="0" shapeId="0" xr:uid="{00000000-0006-0000-0100-00003C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NSION", $C39)</t>
        </r>
      </text>
    </comment>
    <comment ref="CQ39" authorId="0" shapeId="0" xr:uid="{00000000-0006-0000-0100-00003D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LIAB_LT", $C39)</t>
        </r>
      </text>
    </comment>
    <comment ref="CR39" authorId="0" shapeId="0" xr:uid="{00000000-0006-0000-0100-00003E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IAB_LT", $C39)</t>
        </r>
      </text>
    </comment>
    <comment ref="CS39" authorId="0" shapeId="0" xr:uid="{00000000-0006-0000-0100-00003F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", $C39)</t>
        </r>
      </text>
    </comment>
    <comment ref="CT39" authorId="0" shapeId="0" xr:uid="{00000000-0006-0000-0100-00004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", $C39)</t>
        </r>
      </text>
    </comment>
    <comment ref="CU39" authorId="0" shapeId="0" xr:uid="{00000000-0006-0000-0100-00004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IC", $C39)</t>
        </r>
      </text>
    </comment>
    <comment ref="CV39" authorId="0" shapeId="0" xr:uid="{00000000-0006-0000-0100-000042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", $C39)</t>
        </r>
      </text>
    </comment>
    <comment ref="CW39" authorId="0" shapeId="0" xr:uid="{00000000-0006-0000-0100-000043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REASURY", $C39)</t>
        </r>
      </text>
    </comment>
    <comment ref="CX39" authorId="0" shapeId="0" xr:uid="{00000000-0006-0000-0100-000044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EQUITY", $C39)</t>
        </r>
      </text>
    </comment>
    <comment ref="CY39" authorId="0" shapeId="0" xr:uid="{00000000-0006-0000-0100-000045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OMMON_EQUITY", $C39)</t>
        </r>
      </text>
    </comment>
    <comment ref="CZ39" authorId="0" shapeId="0" xr:uid="{00000000-0006-0000-0100-000046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", $C39)</t>
        </r>
      </text>
    </comment>
    <comment ref="DA39" authorId="0" shapeId="0" xr:uid="{00000000-0006-0000-0100-000047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EQUITY", $C39)</t>
        </r>
      </text>
    </comment>
    <comment ref="DB39" authorId="0" shapeId="0" xr:uid="{00000000-0006-0000-0100-000048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EQUITY", $C39)</t>
        </r>
      </text>
    </comment>
    <comment ref="DD39" authorId="0" shapeId="0" xr:uid="{00000000-0006-0000-0100-000049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FILING_DATE", $C39)</t>
        </r>
      </text>
    </comment>
    <comment ref="DE39" authorId="0" shapeId="0" xr:uid="{00000000-0006-0000-0100-00004A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BS_DATE", $C39)</t>
        </r>
      </text>
    </comment>
    <comment ref="DF39" authorId="0" shapeId="0" xr:uid="{00000000-0006-0000-0100-00004B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V_SHARE", $C39)</t>
        </r>
      </text>
    </comment>
    <comment ref="DG39" authorId="0" shapeId="0" xr:uid="{00000000-0006-0000-0100-00004C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", $C39)</t>
        </r>
      </text>
    </comment>
    <comment ref="DH39" authorId="0" shapeId="0" xr:uid="{00000000-0006-0000-0100-00004D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", $C39)</t>
        </r>
      </text>
    </comment>
    <comment ref="DI39" authorId="0" shapeId="0" xr:uid="{00000000-0006-0000-0100-00004E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NET_PBO", $C39)</t>
        </r>
      </text>
    </comment>
    <comment ref="DJ39" authorId="0" shapeId="0" xr:uid="{00000000-0006-0000-0100-00004F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OPER_LEASE", $C39)</t>
        </r>
      </text>
    </comment>
    <comment ref="DK39" authorId="0" shapeId="0" xr:uid="{00000000-0006-0000-0100-00005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TOTAL", $C39)</t>
        </r>
      </text>
    </comment>
    <comment ref="DL39" authorId="0" shapeId="0" xr:uid="{00000000-0006-0000-0100-00005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QUITY_METHOD", $C39)</t>
        </r>
      </text>
    </comment>
    <comment ref="DM39" authorId="0" shapeId="0" xr:uid="{00000000-0006-0000-0100-000052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AW_INV", $C39)</t>
        </r>
      </text>
    </comment>
    <comment ref="DN39" authorId="0" shapeId="0" xr:uid="{00000000-0006-0000-0100-000053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WIP_INV", $C39)</t>
        </r>
      </text>
    </comment>
    <comment ref="DO39" authorId="0" shapeId="0" xr:uid="{00000000-0006-0000-0100-000054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NISHED_INV", $C39)</t>
        </r>
      </text>
    </comment>
    <comment ref="DP39" authorId="0" shapeId="0" xr:uid="{00000000-0006-0000-0100-000055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AND", $C39)</t>
        </r>
      </text>
    </comment>
    <comment ref="DQ39" authorId="0" shapeId="0" xr:uid="{00000000-0006-0000-0100-000056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UILDINGS", $C39)</t>
        </r>
      </text>
    </comment>
    <comment ref="DR39" authorId="0" shapeId="0" xr:uid="{00000000-0006-0000-0100-000057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CHINERY", $C39)</t>
        </r>
      </text>
    </comment>
    <comment ref="DS39" authorId="0" shapeId="0" xr:uid="{00000000-0006-0000-0100-000058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IP", $C39)</t>
        </r>
      </text>
    </comment>
    <comment ref="DT39" authorId="0" shapeId="0" xr:uid="{00000000-0006-0000-0100-000059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ULL_TIME", $C39)</t>
        </r>
      </text>
    </comment>
    <comment ref="DU39" authorId="0" shapeId="0" xr:uid="{00000000-0006-0000-0100-00005A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ART_TIME", $C39)</t>
        </r>
      </text>
    </comment>
    <comment ref="DW39" authorId="0" shapeId="0" xr:uid="{00000000-0006-0000-0100-00005B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F", $C39)</t>
        </r>
      </text>
    </comment>
    <comment ref="DX39" authorId="0" shapeId="0" xr:uid="{00000000-0006-0000-0100-00005C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_CF", $C39)</t>
        </r>
      </text>
    </comment>
    <comment ref="DY39" authorId="0" shapeId="0" xr:uid="{00000000-0006-0000-0100-00005D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_CF", $C39)</t>
        </r>
      </text>
    </comment>
    <comment ref="DZ39" authorId="0" shapeId="0" xr:uid="{00000000-0006-0000-0100-00005E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CF", $C39)</t>
        </r>
      </text>
    </comment>
    <comment ref="EA39" authorId="0" shapeId="0" xr:uid="{00000000-0006-0000-0100-00005F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CF", $C39)</t>
        </r>
      </text>
    </comment>
    <comment ref="EB39" authorId="0" shapeId="0" xr:uid="{00000000-0006-0000-0100-00006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_CF", $C39)</t>
        </r>
      </text>
    </comment>
    <comment ref="EC39" authorId="0" shapeId="0" xr:uid="{00000000-0006-0000-0100-00006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_CF", $C39)</t>
        </r>
      </text>
    </comment>
    <comment ref="ED39" authorId="0" shapeId="0" xr:uid="{00000000-0006-0000-0100-000062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_CF", $C39)</t>
        </r>
      </text>
    </comment>
    <comment ref="EE39" authorId="0" shapeId="0" xr:uid="{00000000-0006-0000-0100-000063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_CF", $C39)</t>
        </r>
      </text>
    </comment>
    <comment ref="EF39" authorId="0" shapeId="0" xr:uid="{00000000-0006-0000-0100-000064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_CF", $C39)</t>
        </r>
      </text>
    </comment>
    <comment ref="EG39" authorId="0" shapeId="0" xr:uid="{00000000-0006-0000-0100-000065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_ACT", $C39)</t>
        </r>
      </text>
    </comment>
    <comment ref="EH39" authorId="0" shapeId="0" xr:uid="{00000000-0006-0000-0100-000066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R", $C39)</t>
        </r>
      </text>
    </comment>
    <comment ref="EI39" authorId="0" shapeId="0" xr:uid="{00000000-0006-0000-0100-000067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INVENTORY", $C39)</t>
        </r>
      </text>
    </comment>
    <comment ref="EJ39" authorId="0" shapeId="0" xr:uid="{00000000-0006-0000-0100-000068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P", $C39)</t>
        </r>
      </text>
    </comment>
    <comment ref="EK39" authorId="0" shapeId="0" xr:uid="{00000000-0006-0000-0100-000069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OTHER_NET_OPER_ASSETS", $C39)</t>
        </r>
      </text>
    </comment>
    <comment ref="EL39" authorId="0" shapeId="0" xr:uid="{00000000-0006-0000-0100-00006A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OPER", $C39)</t>
        </r>
      </text>
    </comment>
    <comment ref="EM39" authorId="0" shapeId="0" xr:uid="{00000000-0006-0000-0100-00006B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EX", $C39)</t>
        </r>
      </text>
    </comment>
    <comment ref="EN39" authorId="0" shapeId="0" xr:uid="{00000000-0006-0000-0100-00006C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PPE_CF", $C39)</t>
        </r>
      </text>
    </comment>
    <comment ref="EO39" authorId="0" shapeId="0" xr:uid="{00000000-0006-0000-0100-00006D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ACQUIRE_CF", $C39)</t>
        </r>
      </text>
    </comment>
    <comment ref="EP39" authorId="0" shapeId="0" xr:uid="{00000000-0006-0000-0100-00006E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EST_CF", $C39)</t>
        </r>
      </text>
    </comment>
    <comment ref="EQ39" authorId="0" shapeId="0" xr:uid="{00000000-0006-0000-0100-00006F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INTAN_CF", $C39)</t>
        </r>
      </text>
    </comment>
    <comment ref="ER39" authorId="0" shapeId="0" xr:uid="{00000000-0006-0000-0100-00007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SECURITY_CF", $C39)</t>
        </r>
      </text>
    </comment>
    <comment ref="ES39" authorId="0" shapeId="0" xr:uid="{00000000-0006-0000-0100-00007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LOANS_CF", $C39)</t>
        </r>
      </text>
    </comment>
    <comment ref="ET39" authorId="0" shapeId="0" xr:uid="{00000000-0006-0000-0100-000072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VEST_ACT_SUPPL", $C39)</t>
        </r>
      </text>
    </comment>
    <comment ref="EU39" authorId="0" shapeId="0" xr:uid="{00000000-0006-0000-0100-000073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VEST", $C39)</t>
        </r>
      </text>
    </comment>
    <comment ref="EV39" authorId="0" shapeId="0" xr:uid="{00000000-0006-0000-0100-000074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ISSUED", $C39)</t>
        </r>
      </text>
    </comment>
    <comment ref="EW39" authorId="0" shapeId="0" xr:uid="{00000000-0006-0000-0100-000075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ISSUED", $C39)</t>
        </r>
      </text>
    </comment>
    <comment ref="EX39" authorId="0" shapeId="0" xr:uid="{00000000-0006-0000-0100-000076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ISSUED", $C39)</t>
        </r>
      </text>
    </comment>
    <comment ref="EY39" authorId="0" shapeId="0" xr:uid="{00000000-0006-0000-0100-000077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REPAID", $C39)</t>
        </r>
      </text>
    </comment>
    <comment ref="EZ39" authorId="0" shapeId="0" xr:uid="{00000000-0006-0000-0100-000078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REPAID", $C39)</t>
        </r>
      </text>
    </comment>
    <comment ref="FA39" authorId="0" shapeId="0" xr:uid="{00000000-0006-0000-0100-000079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REPAID", $C39)</t>
        </r>
      </text>
    </comment>
    <comment ref="FB39" authorId="0" shapeId="0" xr:uid="{00000000-0006-0000-0100-00007A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ISSUED", $C39)</t>
        </r>
      </text>
    </comment>
    <comment ref="FC39" authorId="0" shapeId="0" xr:uid="{00000000-0006-0000-0100-00007B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REP", $C39)</t>
        </r>
      </text>
    </comment>
    <comment ref="FD39" authorId="0" shapeId="0" xr:uid="{00000000-0006-0000-0100-00007C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DIV_CF", $C39)</t>
        </r>
      </text>
    </comment>
    <comment ref="FE39" authorId="0" shapeId="0" xr:uid="{00000000-0006-0000-0100-00007D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PREF_DIV_CF", $C39)</t>
        </r>
      </text>
    </comment>
    <comment ref="FF39" authorId="0" shapeId="0" xr:uid="{00000000-0006-0000-0100-00007E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IV_PAID_CF", $C39)</t>
        </r>
      </text>
    </comment>
    <comment ref="FG39" authorId="0" shapeId="0" xr:uid="{00000000-0006-0000-0100-00007F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PECIAL_DIV_CF", $C39)</t>
        </r>
      </text>
    </comment>
    <comment ref="FH39" authorId="0" shapeId="0" xr:uid="{00000000-0006-0000-0100-00008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FINANCE_ACT_SUPPL", $C39)</t>
        </r>
      </text>
    </comment>
    <comment ref="FI39" authorId="0" shapeId="0" xr:uid="{00000000-0006-0000-0100-00008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FINAN", $C39)</t>
        </r>
      </text>
    </comment>
    <comment ref="FJ39" authorId="0" shapeId="0" xr:uid="{00000000-0006-0000-0100-000082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X", $C39)</t>
        </r>
      </text>
    </comment>
    <comment ref="FK39" authorId="0" shapeId="0" xr:uid="{00000000-0006-0000-0100-000083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CHANGE", $C39)</t>
        </r>
      </text>
    </comment>
    <comment ref="FM39" authorId="0" shapeId="0" xr:uid="{00000000-0006-0000-0100-000084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TEREST", $C39)</t>
        </r>
      </text>
    </comment>
    <comment ref="FN39" authorId="0" shapeId="0" xr:uid="{00000000-0006-0000-0100-000085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TAXES", $C39)</t>
        </r>
      </text>
    </comment>
    <comment ref="FO39" authorId="0" shapeId="0" xr:uid="{00000000-0006-0000-0100-000086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EVERED_FCF", $C39)</t>
        </r>
      </text>
    </comment>
    <comment ref="FP39" authorId="0" shapeId="0" xr:uid="{00000000-0006-0000-0100-000087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UNLEVERED_FCF", $C39)</t>
        </r>
      </text>
    </comment>
    <comment ref="FQ39" authorId="0" shapeId="0" xr:uid="{00000000-0006-0000-0100-000088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NET_WORKING_CAPITAL", $C39)</t>
        </r>
      </text>
    </comment>
    <comment ref="FR39" authorId="0" shapeId="0" xr:uid="{00000000-0006-0000-0100-000089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ISSUED", $C39)</t>
        </r>
      </text>
    </comment>
    <comment ref="FS39" authorId="0" shapeId="0" xr:uid="{00000000-0006-0000-0100-00008A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LING_CURRENCY", $C39)</t>
        </r>
      </text>
    </comment>
    <comment ref="FT39" authorId="0" shapeId="0" xr:uid="{00000000-0006-0000-0100-00008B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FU39" authorId="0" shapeId="0" xr:uid="{00000000-0006-0000-0100-00008C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LENGTH_IS", $C39)</t>
        </r>
      </text>
    </comment>
    <comment ref="FV39" authorId="0" shapeId="0" xr:uid="{00000000-0006-0000-0100-00008D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RKETCAP", $FT39)</t>
        </r>
      </text>
    </comment>
    <comment ref="FW39" authorId="0" shapeId="0" xr:uid="{00000000-0006-0000-0100-00008E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STOM_BETA", $FT39)</t>
        </r>
      </text>
    </comment>
    <comment ref="FX39" authorId="0" shapeId="0" xr:uid="{00000000-0006-0000-0100-00008F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5YR", $FT39)</t>
        </r>
      </text>
    </comment>
    <comment ref="FY39" authorId="0" shapeId="0" xr:uid="{00000000-0006-0000-0100-000090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2YR", $FT39)</t>
        </r>
      </text>
    </comment>
    <comment ref="FZ39" authorId="0" shapeId="0" xr:uid="{00000000-0006-0000-0100-000091180000}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1YR", $FT39)</t>
        </r>
      </text>
    </comment>
    <comment ref="GC39" authorId="0" shapeId="0" xr:uid="{00000000-0006-0000-0100-000092180000}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N225", "JPY", "H")</t>
        </r>
      </text>
    </comment>
    <comment ref="E40" authorId="0" shapeId="0" xr:uid="{00000000-0006-0000-0100-000093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V", $C40)</t>
        </r>
      </text>
    </comment>
    <comment ref="F40" authorId="0" shapeId="0" xr:uid="{00000000-0006-0000-0100-000094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REV", $C40)</t>
        </r>
      </text>
    </comment>
    <comment ref="G40" authorId="0" shapeId="0" xr:uid="{00000000-0006-0000-0100-000095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V", $C40)</t>
        </r>
      </text>
    </comment>
    <comment ref="H40" authorId="0" shapeId="0" xr:uid="{00000000-0006-0000-0100-000096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GS", $C40)</t>
        </r>
      </text>
    </comment>
    <comment ref="I40" authorId="0" shapeId="0" xr:uid="{00000000-0006-0000-0100-000097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", $C40)</t>
        </r>
      </text>
    </comment>
    <comment ref="J40" authorId="0" shapeId="0" xr:uid="{00000000-0006-0000-0100-000098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SUPPL", $C40)</t>
        </r>
      </text>
    </comment>
    <comment ref="K40" authorId="0" shapeId="0" xr:uid="{00000000-0006-0000-0100-000099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", $C40)</t>
        </r>
      </text>
    </comment>
    <comment ref="L40" authorId="0" shapeId="0" xr:uid="{00000000-0006-0000-0100-00009A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", $C40)</t>
        </r>
      </text>
    </comment>
    <comment ref="M40" authorId="0" shapeId="0" xr:uid="{00000000-0006-0000-0100-00009B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", $C40)</t>
        </r>
      </text>
    </comment>
    <comment ref="N40" authorId="0" shapeId="0" xr:uid="{00000000-0006-0000-0100-00009C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", $C40)</t>
        </r>
      </text>
    </comment>
    <comment ref="O40" authorId="0" shapeId="0" xr:uid="{00000000-0006-0000-0100-00009D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", $C40)</t>
        </r>
      </text>
    </comment>
    <comment ref="P40" authorId="0" shapeId="0" xr:uid="{00000000-0006-0000-0100-00009E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THER_OPER", $C40)</t>
        </r>
      </text>
    </comment>
    <comment ref="Q40" authorId="0" shapeId="0" xr:uid="{00000000-0006-0000-0100-00009F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PER_INC", $C40)</t>
        </r>
      </text>
    </comment>
    <comment ref="R40" authorId="0" shapeId="0" xr:uid="{00000000-0006-0000-0100-0000A0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EXP", $C40)</t>
        </r>
      </text>
    </comment>
    <comment ref="S40" authorId="0" shapeId="0" xr:uid="{00000000-0006-0000-0100-0000A1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INVEST_INC", $C40)</t>
        </r>
      </text>
    </comment>
    <comment ref="T40" authorId="0" shapeId="0" xr:uid="{00000000-0006-0000-0100-0000A2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INTEREST_EXP", $C40)</t>
        </r>
      </text>
    </comment>
    <comment ref="U40" authorId="0" shapeId="0" xr:uid="{00000000-0006-0000-0100-0000A3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", $C40)</t>
        </r>
      </text>
    </comment>
    <comment ref="V40" authorId="0" shapeId="0" xr:uid="{00000000-0006-0000-0100-0000A4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CY_GAIN", $C40)</t>
        </r>
      </text>
    </comment>
    <comment ref="W40" authorId="0" shapeId="0" xr:uid="{00000000-0006-0000-0100-0000A5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NON_OPER_EXP_SUPPL", $C40)</t>
        </r>
      </text>
    </comment>
    <comment ref="X40" authorId="0" shapeId="0" xr:uid="{00000000-0006-0000-0100-0000A6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_EXCL", $C40)</t>
        </r>
      </text>
    </comment>
    <comment ref="Y40" authorId="0" shapeId="0" xr:uid="{00000000-0006-0000-0100-0000A7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AIRMENT_GW", $C40)</t>
        </r>
      </text>
    </comment>
    <comment ref="Z40" authorId="0" shapeId="0" xr:uid="{00000000-0006-0000-0100-0000A8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", $C40)</t>
        </r>
      </text>
    </comment>
    <comment ref="AA40" authorId="0" shapeId="0" xr:uid="{00000000-0006-0000-0100-0000A9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", $C40)</t>
        </r>
      </text>
    </comment>
    <comment ref="AB40" authorId="0" shapeId="0" xr:uid="{00000000-0006-0000-0100-0000AA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", $C40)</t>
        </r>
      </text>
    </comment>
    <comment ref="AC40" authorId="0" shapeId="0" xr:uid="{00000000-0006-0000-0100-0000AB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UNUSUAL_SUPPL", $C40)</t>
        </r>
      </text>
    </comment>
    <comment ref="AD40" authorId="0" shapeId="0" xr:uid="{00000000-0006-0000-0100-0000AC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", $C40)</t>
        </r>
      </text>
    </comment>
    <comment ref="AE40" authorId="0" shapeId="0" xr:uid="{00000000-0006-0000-0100-0000AD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", $C40)</t>
        </r>
      </text>
    </comment>
    <comment ref="AF40" authorId="0" shapeId="0" xr:uid="{00000000-0006-0000-0100-0000AE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", $C40)</t>
        </r>
      </text>
    </comment>
    <comment ref="AG40" authorId="0" shapeId="0" xr:uid="{00000000-0006-0000-0100-0000AF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O", $C40)</t>
        </r>
      </text>
    </comment>
    <comment ref="AH40" authorId="0" shapeId="0" xr:uid="{00000000-0006-0000-0100-0000B0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XTRA_ACC_ITEMS", $C40)</t>
        </r>
      </text>
    </comment>
    <comment ref="AI40" authorId="0" shapeId="0" xr:uid="{00000000-0006-0000-0100-0000B1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OMPANY", $C40)</t>
        </r>
      </text>
    </comment>
    <comment ref="AJ40" authorId="0" shapeId="0" xr:uid="{00000000-0006-0000-0100-0000B2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IS", $C40)</t>
        </r>
      </text>
    </comment>
    <comment ref="AK40" authorId="0" shapeId="0" xr:uid="{00000000-0006-0000-0100-0000B3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", $C40)</t>
        </r>
      </text>
    </comment>
    <comment ref="AL40" authorId="0" shapeId="0" xr:uid="{00000000-0006-0000-0100-0000B4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EF_DIV_OTHER", $C40)</t>
        </r>
      </text>
    </comment>
    <comment ref="AN40" authorId="0" shapeId="0" xr:uid="{00000000-0006-0000-0100-0000B5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INCL", $C40)</t>
        </r>
      </text>
    </comment>
    <comment ref="AO40" authorId="0" shapeId="0" xr:uid="{00000000-0006-0000-0100-0000B6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EXCL", $C40)</t>
        </r>
      </text>
    </comment>
    <comment ref="AP40" authorId="0" shapeId="0" xr:uid="{00000000-0006-0000-0100-0000B7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WEIGHT", $C40)</t>
        </r>
      </text>
    </comment>
    <comment ref="AQ40" authorId="0" shapeId="0" xr:uid="{00000000-0006-0000-0100-0000B8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INCL", $C40)</t>
        </r>
      </text>
    </comment>
    <comment ref="AR40" authorId="0" shapeId="0" xr:uid="{00000000-0006-0000-0100-0000B9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EXCL", $C40)</t>
        </r>
      </text>
    </comment>
    <comment ref="AS40" authorId="0" shapeId="0" xr:uid="{00000000-0006-0000-0100-0000BA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WEIGHT", $C40)</t>
        </r>
      </text>
    </comment>
    <comment ref="AT40" authorId="0" shapeId="0" xr:uid="{00000000-0006-0000-0100-0000BB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_SHARE", $C40)</t>
        </r>
      </text>
    </comment>
    <comment ref="AU40" authorId="0" shapeId="0" xr:uid="{00000000-0006-0000-0100-0000BC180000}">
      <text>
        <r>
          <rPr>
            <b/>
            <sz val="9"/>
            <color indexed="81"/>
            <rFont val="ＭＳ Ｐ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0000000-0006-0000-0100-0000BD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", $C40)</t>
        </r>
      </text>
    </comment>
    <comment ref="AX40" authorId="0" shapeId="0" xr:uid="{00000000-0006-0000-0100-0000BE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", $C40)</t>
        </r>
      </text>
    </comment>
    <comment ref="AY40" authorId="0" shapeId="0" xr:uid="{00000000-0006-0000-0100-0000BF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", $C40)</t>
        </r>
      </text>
    </comment>
    <comment ref="AZ40" authorId="0" shapeId="0" xr:uid="{00000000-0006-0000-0100-0000C0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FFECT_TAX_RATE", $C40)/100</t>
        </r>
      </text>
    </comment>
    <comment ref="BA40" authorId="0" shapeId="0" xr:uid="{00000000-0006-0000-0100-0000C1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BC40" authorId="0" shapeId="0" xr:uid="{00000000-0006-0000-0100-0000C2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VERTISING", $C40)</t>
        </r>
      </text>
    </comment>
    <comment ref="BD40" authorId="0" shapeId="0" xr:uid="{00000000-0006-0000-0100-0000C3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S_MARKETING", $C40)</t>
        </r>
      </text>
    </comment>
    <comment ref="BE40" authorId="0" shapeId="0" xr:uid="{00000000-0006-0000-0100-0000C4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_EXP", $C40)</t>
        </r>
      </text>
    </comment>
    <comment ref="BF40" authorId="0" shapeId="0" xr:uid="{00000000-0006-0000-0100-0000C5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_FN", $C40)</t>
        </r>
      </text>
    </comment>
    <comment ref="BG40" authorId="0" shapeId="0" xr:uid="{00000000-0006-0000-0100-0000C6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RENTAL_EXP", $C40)</t>
        </r>
      </text>
    </comment>
    <comment ref="BH40" authorId="0" shapeId="0" xr:uid="{00000000-0006-0000-0100-0000C7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INT_EXP", $C40)</t>
        </r>
      </text>
    </comment>
    <comment ref="BI40" authorId="0" shapeId="0" xr:uid="{00000000-0006-0000-0100-0000C8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DEPR", $C40)</t>
        </r>
      </text>
    </comment>
    <comment ref="BL40" authorId="0" shapeId="0" xr:uid="{00000000-0006-0000-0100-0000C9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EQUIV", $C40)</t>
        </r>
      </text>
    </comment>
    <comment ref="BM40" authorId="0" shapeId="0" xr:uid="{00000000-0006-0000-0100-0000CA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INVEST", $C40)</t>
        </r>
      </text>
    </comment>
    <comment ref="BN40" authorId="0" shapeId="0" xr:uid="{00000000-0006-0000-0100-0000CB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ST_INVEST", $C40)</t>
        </r>
      </text>
    </comment>
    <comment ref="BO40" authorId="0" shapeId="0" xr:uid="{00000000-0006-0000-0100-0000CC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", $C40)</t>
        </r>
      </text>
    </comment>
    <comment ref="BP40" authorId="0" shapeId="0" xr:uid="{00000000-0006-0000-0100-0000CD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CEIV", $C40)</t>
        </r>
      </text>
    </comment>
    <comment ref="BQ40" authorId="0" shapeId="0" xr:uid="{00000000-0006-0000-0100-0000CE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", $C40)</t>
        </r>
      </text>
    </comment>
    <comment ref="BR40" authorId="0" shapeId="0" xr:uid="{00000000-0006-0000-0100-0000CF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CURRENT", $C40)</t>
        </r>
      </text>
    </comment>
    <comment ref="BS40" authorId="0" shapeId="0" xr:uid="{00000000-0006-0000-0100-0000D0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A_SUPPL", $C40)</t>
        </r>
      </text>
    </comment>
    <comment ref="BT40" authorId="0" shapeId="0" xr:uid="{00000000-0006-0000-0100-0000D1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A", $C40)</t>
        </r>
      </text>
    </comment>
    <comment ref="BU40" authorId="0" shapeId="0" xr:uid="{00000000-0006-0000-0100-0000D2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PE", $C40)</t>
        </r>
      </text>
    </comment>
    <comment ref="BV40" authorId="0" shapeId="0" xr:uid="{00000000-0006-0000-0100-0000D3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", $C40)</t>
        </r>
      </text>
    </comment>
    <comment ref="BW40" authorId="0" shapeId="0" xr:uid="{00000000-0006-0000-0100-0000D4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PPE", $C40)</t>
        </r>
      </text>
    </comment>
    <comment ref="BX40" authorId="0" shapeId="0" xr:uid="{00000000-0006-0000-0100-0000D5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INVEST", $C40)</t>
        </r>
      </text>
    </comment>
    <comment ref="BY40" authorId="0" shapeId="0" xr:uid="{00000000-0006-0000-0100-0000D6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", $C40)</t>
        </r>
      </text>
    </comment>
    <comment ref="BZ40" authorId="0" shapeId="0" xr:uid="{00000000-0006-0000-0100-0000D7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TAN", $C40)</t>
        </r>
      </text>
    </comment>
    <comment ref="CA40" authorId="0" shapeId="0" xr:uid="{00000000-0006-0000-0100-0000D8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OANS_RECEIV_LT", $C40)</t>
        </r>
      </text>
    </comment>
    <comment ref="CB40" authorId="0" shapeId="0" xr:uid="{00000000-0006-0000-0100-0000D9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LT", $C40)</t>
        </r>
      </text>
    </comment>
    <comment ref="CC40" authorId="0" shapeId="0" xr:uid="{00000000-0006-0000-0100-0000DA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T_ASSETS", $C40)</t>
        </r>
      </text>
    </comment>
    <comment ref="CD40" authorId="0" shapeId="0" xr:uid="{00000000-0006-0000-0100-0000DB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ASSETS", $C40)</t>
        </r>
      </text>
    </comment>
    <comment ref="CF40" authorId="0" shapeId="0" xr:uid="{00000000-0006-0000-0100-0000DC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", $C40)</t>
        </r>
      </text>
    </comment>
    <comment ref="CG40" authorId="0" shapeId="0" xr:uid="{00000000-0006-0000-0100-0000DD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E", $C40)</t>
        </r>
      </text>
    </comment>
    <comment ref="CH40" authorId="0" shapeId="0" xr:uid="{00000000-0006-0000-0100-0000DE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", $C40)</t>
        </r>
      </text>
    </comment>
    <comment ref="CI40" authorId="0" shapeId="0" xr:uid="{00000000-0006-0000-0100-0000DF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DEBT", $C40)</t>
        </r>
      </text>
    </comment>
    <comment ref="CJ40" authorId="0" shapeId="0" xr:uid="{00000000-0006-0000-0100-0000E0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LEASES", $C40)</t>
        </r>
      </text>
    </comment>
    <comment ref="CK40" authorId="0" shapeId="0" xr:uid="{00000000-0006-0000-0100-0000E1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_PAY_CURRENT", $C40)</t>
        </r>
      </text>
    </comment>
    <comment ref="CL40" authorId="0" shapeId="0" xr:uid="{00000000-0006-0000-0100-0000E2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L_SUPPL", $C40)</t>
        </r>
      </text>
    </comment>
    <comment ref="CM40" authorId="0" shapeId="0" xr:uid="{00000000-0006-0000-0100-0000E3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L", $C40)</t>
        </r>
      </text>
    </comment>
    <comment ref="CN40" authorId="0" shapeId="0" xr:uid="{00000000-0006-0000-0100-0000E4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", $C40)</t>
        </r>
      </text>
    </comment>
    <comment ref="CO40" authorId="0" shapeId="0" xr:uid="{00000000-0006-0000-0100-0000E5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ITAL_LEASES", $C40)</t>
        </r>
      </text>
    </comment>
    <comment ref="CP40" authorId="0" shapeId="0" xr:uid="{00000000-0006-0000-0100-0000E6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NSION", $C40)</t>
        </r>
      </text>
    </comment>
    <comment ref="CQ40" authorId="0" shapeId="0" xr:uid="{00000000-0006-0000-0100-0000E7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LIAB_LT", $C40)</t>
        </r>
      </text>
    </comment>
    <comment ref="CR40" authorId="0" shapeId="0" xr:uid="{00000000-0006-0000-0100-0000E8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IAB_LT", $C40)</t>
        </r>
      </text>
    </comment>
    <comment ref="CS40" authorId="0" shapeId="0" xr:uid="{00000000-0006-0000-0100-0000E9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", $C40)</t>
        </r>
      </text>
    </comment>
    <comment ref="CT40" authorId="0" shapeId="0" xr:uid="{00000000-0006-0000-0100-0000EA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", $C40)</t>
        </r>
      </text>
    </comment>
    <comment ref="CU40" authorId="0" shapeId="0" xr:uid="{00000000-0006-0000-0100-0000EB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IC", $C40)</t>
        </r>
      </text>
    </comment>
    <comment ref="CV40" authorId="0" shapeId="0" xr:uid="{00000000-0006-0000-0100-0000EC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", $C40)</t>
        </r>
      </text>
    </comment>
    <comment ref="CW40" authorId="0" shapeId="0" xr:uid="{00000000-0006-0000-0100-0000ED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REASURY", $C40)</t>
        </r>
      </text>
    </comment>
    <comment ref="CX40" authorId="0" shapeId="0" xr:uid="{00000000-0006-0000-0100-0000EE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EQUITY", $C40)</t>
        </r>
      </text>
    </comment>
    <comment ref="CY40" authorId="0" shapeId="0" xr:uid="{00000000-0006-0000-0100-0000EF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OMMON_EQUITY", $C40)</t>
        </r>
      </text>
    </comment>
    <comment ref="CZ40" authorId="0" shapeId="0" xr:uid="{00000000-0006-0000-0100-0000F0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", $C40)</t>
        </r>
      </text>
    </comment>
    <comment ref="DA40" authorId="0" shapeId="0" xr:uid="{00000000-0006-0000-0100-0000F1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EQUITY", $C40)</t>
        </r>
      </text>
    </comment>
    <comment ref="DB40" authorId="0" shapeId="0" xr:uid="{00000000-0006-0000-0100-0000F2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EQUITY", $C40)</t>
        </r>
      </text>
    </comment>
    <comment ref="DD40" authorId="0" shapeId="0" xr:uid="{00000000-0006-0000-0100-0000F3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FILING_DATE", $C40)</t>
        </r>
      </text>
    </comment>
    <comment ref="DE40" authorId="0" shapeId="0" xr:uid="{00000000-0006-0000-0100-0000F4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BS_DATE", $C40)</t>
        </r>
      </text>
    </comment>
    <comment ref="DF40" authorId="0" shapeId="0" xr:uid="{00000000-0006-0000-0100-0000F5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V_SHARE", $C40)</t>
        </r>
      </text>
    </comment>
    <comment ref="DG40" authorId="0" shapeId="0" xr:uid="{00000000-0006-0000-0100-0000F6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", $C40)</t>
        </r>
      </text>
    </comment>
    <comment ref="DH40" authorId="0" shapeId="0" xr:uid="{00000000-0006-0000-0100-0000F7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", $C40)</t>
        </r>
      </text>
    </comment>
    <comment ref="DI40" authorId="0" shapeId="0" xr:uid="{00000000-0006-0000-0100-0000F8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NET_PBO", $C40)</t>
        </r>
      </text>
    </comment>
    <comment ref="DJ40" authorId="0" shapeId="0" xr:uid="{00000000-0006-0000-0100-0000F9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OPER_LEASE", $C40)</t>
        </r>
      </text>
    </comment>
    <comment ref="DK40" authorId="0" shapeId="0" xr:uid="{00000000-0006-0000-0100-0000FA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TOTAL", $C40)</t>
        </r>
      </text>
    </comment>
    <comment ref="DL40" authorId="0" shapeId="0" xr:uid="{00000000-0006-0000-0100-0000FB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QUITY_METHOD", $C40)</t>
        </r>
      </text>
    </comment>
    <comment ref="DM40" authorId="0" shapeId="0" xr:uid="{00000000-0006-0000-0100-0000FC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AW_INV", $C40)</t>
        </r>
      </text>
    </comment>
    <comment ref="DN40" authorId="0" shapeId="0" xr:uid="{00000000-0006-0000-0100-0000FD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WIP_INV", $C40)</t>
        </r>
      </text>
    </comment>
    <comment ref="DO40" authorId="0" shapeId="0" xr:uid="{00000000-0006-0000-0100-0000FE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NISHED_INV", $C40)</t>
        </r>
      </text>
    </comment>
    <comment ref="DP40" authorId="0" shapeId="0" xr:uid="{00000000-0006-0000-0100-0000FF18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AND", $C40)</t>
        </r>
      </text>
    </comment>
    <comment ref="DQ40" authorId="0" shapeId="0" xr:uid="{00000000-0006-0000-0100-00000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UILDINGS", $C40)</t>
        </r>
      </text>
    </comment>
    <comment ref="DR40" authorId="0" shapeId="0" xr:uid="{00000000-0006-0000-0100-00000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CHINERY", $C40)</t>
        </r>
      </text>
    </comment>
    <comment ref="DS40" authorId="0" shapeId="0" xr:uid="{00000000-0006-0000-0100-00000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IP", $C40)</t>
        </r>
      </text>
    </comment>
    <comment ref="DT40" authorId="0" shapeId="0" xr:uid="{00000000-0006-0000-0100-00000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ULL_TIME", $C40)</t>
        </r>
      </text>
    </comment>
    <comment ref="DU40" authorId="0" shapeId="0" xr:uid="{00000000-0006-0000-0100-00000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ART_TIME", $C40)</t>
        </r>
      </text>
    </comment>
    <comment ref="DW40" authorId="0" shapeId="0" xr:uid="{00000000-0006-0000-0100-00000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F", $C40)</t>
        </r>
      </text>
    </comment>
    <comment ref="DX40" authorId="0" shapeId="0" xr:uid="{00000000-0006-0000-0100-00000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_CF", $C40)</t>
        </r>
      </text>
    </comment>
    <comment ref="DY40" authorId="0" shapeId="0" xr:uid="{00000000-0006-0000-0100-00000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_CF", $C40)</t>
        </r>
      </text>
    </comment>
    <comment ref="DZ40" authorId="0" shapeId="0" xr:uid="{00000000-0006-0000-0100-00000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CF", $C40)</t>
        </r>
      </text>
    </comment>
    <comment ref="EA40" authorId="0" shapeId="0" xr:uid="{00000000-0006-0000-0100-00000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CF", $C40)</t>
        </r>
      </text>
    </comment>
    <comment ref="EB40" authorId="0" shapeId="0" xr:uid="{00000000-0006-0000-0100-00000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_CF", $C40)</t>
        </r>
      </text>
    </comment>
    <comment ref="EC40" authorId="0" shapeId="0" xr:uid="{00000000-0006-0000-0100-00000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_CF", $C40)</t>
        </r>
      </text>
    </comment>
    <comment ref="ED40" authorId="0" shapeId="0" xr:uid="{00000000-0006-0000-0100-00000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_CF", $C40)</t>
        </r>
      </text>
    </comment>
    <comment ref="EE40" authorId="0" shapeId="0" xr:uid="{00000000-0006-0000-0100-00000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_CF", $C40)</t>
        </r>
      </text>
    </comment>
    <comment ref="EF40" authorId="0" shapeId="0" xr:uid="{00000000-0006-0000-0100-00000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_CF", $C40)</t>
        </r>
      </text>
    </comment>
    <comment ref="EG40" authorId="0" shapeId="0" xr:uid="{00000000-0006-0000-0100-00000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_ACT", $C40)</t>
        </r>
      </text>
    </comment>
    <comment ref="EH40" authorId="0" shapeId="0" xr:uid="{00000000-0006-0000-0100-00001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R", $C40)</t>
        </r>
      </text>
    </comment>
    <comment ref="EI40" authorId="0" shapeId="0" xr:uid="{00000000-0006-0000-0100-00001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INVENTORY", $C40)</t>
        </r>
      </text>
    </comment>
    <comment ref="EJ40" authorId="0" shapeId="0" xr:uid="{00000000-0006-0000-0100-00001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P", $C40)</t>
        </r>
      </text>
    </comment>
    <comment ref="EK40" authorId="0" shapeId="0" xr:uid="{00000000-0006-0000-0100-00001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OTHER_NET_OPER_ASSETS", $C40)</t>
        </r>
      </text>
    </comment>
    <comment ref="EL40" authorId="0" shapeId="0" xr:uid="{00000000-0006-0000-0100-00001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OPER", $C40)</t>
        </r>
      </text>
    </comment>
    <comment ref="EM40" authorId="0" shapeId="0" xr:uid="{00000000-0006-0000-0100-00001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EX", $C40)</t>
        </r>
      </text>
    </comment>
    <comment ref="EN40" authorId="0" shapeId="0" xr:uid="{00000000-0006-0000-0100-00001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PPE_CF", $C40)</t>
        </r>
      </text>
    </comment>
    <comment ref="EO40" authorId="0" shapeId="0" xr:uid="{00000000-0006-0000-0100-00001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ACQUIRE_CF", $C40)</t>
        </r>
      </text>
    </comment>
    <comment ref="EP40" authorId="0" shapeId="0" xr:uid="{00000000-0006-0000-0100-00001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EST_CF", $C40)</t>
        </r>
      </text>
    </comment>
    <comment ref="EQ40" authorId="0" shapeId="0" xr:uid="{00000000-0006-0000-0100-00001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INTAN_CF", $C40)</t>
        </r>
      </text>
    </comment>
    <comment ref="ER40" authorId="0" shapeId="0" xr:uid="{00000000-0006-0000-0100-00001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SECURITY_CF", $C40)</t>
        </r>
      </text>
    </comment>
    <comment ref="ES40" authorId="0" shapeId="0" xr:uid="{00000000-0006-0000-0100-00001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LOANS_CF", $C40)</t>
        </r>
      </text>
    </comment>
    <comment ref="ET40" authorId="0" shapeId="0" xr:uid="{00000000-0006-0000-0100-00001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VEST_ACT_SUPPL", $C40)</t>
        </r>
      </text>
    </comment>
    <comment ref="EU40" authorId="0" shapeId="0" xr:uid="{00000000-0006-0000-0100-00001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VEST", $C40)</t>
        </r>
      </text>
    </comment>
    <comment ref="EV40" authorId="0" shapeId="0" xr:uid="{00000000-0006-0000-0100-00001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ISSUED", $C40)</t>
        </r>
      </text>
    </comment>
    <comment ref="EW40" authorId="0" shapeId="0" xr:uid="{00000000-0006-0000-0100-00001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ISSUED", $C40)</t>
        </r>
      </text>
    </comment>
    <comment ref="EX40" authorId="0" shapeId="0" xr:uid="{00000000-0006-0000-0100-00002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ISSUED", $C40)</t>
        </r>
      </text>
    </comment>
    <comment ref="EY40" authorId="0" shapeId="0" xr:uid="{00000000-0006-0000-0100-00002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REPAID", $C40)</t>
        </r>
      </text>
    </comment>
    <comment ref="EZ40" authorId="0" shapeId="0" xr:uid="{00000000-0006-0000-0100-00002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REPAID", $C40)</t>
        </r>
      </text>
    </comment>
    <comment ref="FA40" authorId="0" shapeId="0" xr:uid="{00000000-0006-0000-0100-00002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REPAID", $C40)</t>
        </r>
      </text>
    </comment>
    <comment ref="FB40" authorId="0" shapeId="0" xr:uid="{00000000-0006-0000-0100-00002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ISSUED", $C40)</t>
        </r>
      </text>
    </comment>
    <comment ref="FC40" authorId="0" shapeId="0" xr:uid="{00000000-0006-0000-0100-00002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REP", $C40)</t>
        </r>
      </text>
    </comment>
    <comment ref="FD40" authorId="0" shapeId="0" xr:uid="{00000000-0006-0000-0100-00002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DIV_CF", $C40)</t>
        </r>
      </text>
    </comment>
    <comment ref="FE40" authorId="0" shapeId="0" xr:uid="{00000000-0006-0000-0100-00002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PREF_DIV_CF", $C40)</t>
        </r>
      </text>
    </comment>
    <comment ref="FF40" authorId="0" shapeId="0" xr:uid="{00000000-0006-0000-0100-00002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IV_PAID_CF", $C40)</t>
        </r>
      </text>
    </comment>
    <comment ref="FG40" authorId="0" shapeId="0" xr:uid="{00000000-0006-0000-0100-00002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PECIAL_DIV_CF", $C40)</t>
        </r>
      </text>
    </comment>
    <comment ref="FH40" authorId="0" shapeId="0" xr:uid="{00000000-0006-0000-0100-00002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FINANCE_ACT_SUPPL", $C40)</t>
        </r>
      </text>
    </comment>
    <comment ref="FI40" authorId="0" shapeId="0" xr:uid="{00000000-0006-0000-0100-00002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FINAN", $C40)</t>
        </r>
      </text>
    </comment>
    <comment ref="FJ40" authorId="0" shapeId="0" xr:uid="{00000000-0006-0000-0100-00002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X", $C40)</t>
        </r>
      </text>
    </comment>
    <comment ref="FK40" authorId="0" shapeId="0" xr:uid="{00000000-0006-0000-0100-00002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CHANGE", $C40)</t>
        </r>
      </text>
    </comment>
    <comment ref="FM40" authorId="0" shapeId="0" xr:uid="{00000000-0006-0000-0100-00002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TEREST", $C40)</t>
        </r>
      </text>
    </comment>
    <comment ref="FN40" authorId="0" shapeId="0" xr:uid="{00000000-0006-0000-0100-00002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TAXES", $C40)</t>
        </r>
      </text>
    </comment>
    <comment ref="FO40" authorId="0" shapeId="0" xr:uid="{00000000-0006-0000-0100-00003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EVERED_FCF", $C40)</t>
        </r>
      </text>
    </comment>
    <comment ref="FP40" authorId="0" shapeId="0" xr:uid="{00000000-0006-0000-0100-00003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UNLEVERED_FCF", $C40)</t>
        </r>
      </text>
    </comment>
    <comment ref="FQ40" authorId="0" shapeId="0" xr:uid="{00000000-0006-0000-0100-00003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NET_WORKING_CAPITAL", $C40)</t>
        </r>
      </text>
    </comment>
    <comment ref="FR40" authorId="0" shapeId="0" xr:uid="{00000000-0006-0000-0100-00003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ISSUED", $C40)</t>
        </r>
      </text>
    </comment>
    <comment ref="FS40" authorId="0" shapeId="0" xr:uid="{00000000-0006-0000-0100-00003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LING_CURRENCY", $C40)</t>
        </r>
      </text>
    </comment>
    <comment ref="FT40" authorId="0" shapeId="0" xr:uid="{00000000-0006-0000-0100-00003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FU40" authorId="0" shapeId="0" xr:uid="{00000000-0006-0000-0100-00003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LENGTH_IS", $C40)</t>
        </r>
      </text>
    </comment>
    <comment ref="FV40" authorId="0" shapeId="0" xr:uid="{00000000-0006-0000-0100-00003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RKETCAP", $FT40)</t>
        </r>
      </text>
    </comment>
    <comment ref="FW40" authorId="0" shapeId="0" xr:uid="{00000000-0006-0000-0100-00003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STOM_BETA", $FT40)</t>
        </r>
      </text>
    </comment>
    <comment ref="FX40" authorId="0" shapeId="0" xr:uid="{00000000-0006-0000-0100-00003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5YR", $FT40)</t>
        </r>
      </text>
    </comment>
    <comment ref="FY40" authorId="0" shapeId="0" xr:uid="{00000000-0006-0000-0100-00003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2YR", $FT40)</t>
        </r>
      </text>
    </comment>
    <comment ref="FZ40" authorId="0" shapeId="0" xr:uid="{00000000-0006-0000-0100-00003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1YR", $FT40)</t>
        </r>
      </text>
    </comment>
    <comment ref="GC40" authorId="0" shapeId="0" xr:uid="{00000000-0006-0000-0100-00003C190000}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N225", "JPY", "H")</t>
        </r>
      </text>
    </comment>
    <comment ref="E41" authorId="0" shapeId="0" xr:uid="{00000000-0006-0000-0100-00003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V", $C41)</t>
        </r>
      </text>
    </comment>
    <comment ref="F41" authorId="0" shapeId="0" xr:uid="{00000000-0006-0000-0100-00003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REV", $C41)</t>
        </r>
      </text>
    </comment>
    <comment ref="G41" authorId="0" shapeId="0" xr:uid="{00000000-0006-0000-0100-00003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V", $C41)</t>
        </r>
      </text>
    </comment>
    <comment ref="H41" authorId="0" shapeId="0" xr:uid="{00000000-0006-0000-0100-00004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GS", $C41)</t>
        </r>
      </text>
    </comment>
    <comment ref="I41" authorId="0" shapeId="0" xr:uid="{00000000-0006-0000-0100-00004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", $C41)</t>
        </r>
      </text>
    </comment>
    <comment ref="J41" authorId="0" shapeId="0" xr:uid="{00000000-0006-0000-0100-00004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SUPPL", $C41)</t>
        </r>
      </text>
    </comment>
    <comment ref="K41" authorId="0" shapeId="0" xr:uid="{00000000-0006-0000-0100-00004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", $C41)</t>
        </r>
      </text>
    </comment>
    <comment ref="L41" authorId="0" shapeId="0" xr:uid="{00000000-0006-0000-0100-00004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", $C41)</t>
        </r>
      </text>
    </comment>
    <comment ref="M41" authorId="0" shapeId="0" xr:uid="{00000000-0006-0000-0100-00004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", $C41)</t>
        </r>
      </text>
    </comment>
    <comment ref="N41" authorId="0" shapeId="0" xr:uid="{00000000-0006-0000-0100-00004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", $C41)</t>
        </r>
      </text>
    </comment>
    <comment ref="O41" authorId="0" shapeId="0" xr:uid="{00000000-0006-0000-0100-00004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", $C41)</t>
        </r>
      </text>
    </comment>
    <comment ref="P41" authorId="0" shapeId="0" xr:uid="{00000000-0006-0000-0100-00004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THER_OPER", $C41)</t>
        </r>
      </text>
    </comment>
    <comment ref="Q41" authorId="0" shapeId="0" xr:uid="{00000000-0006-0000-0100-00004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PER_INC", $C41)</t>
        </r>
      </text>
    </comment>
    <comment ref="R41" authorId="0" shapeId="0" xr:uid="{00000000-0006-0000-0100-00004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EXP", $C41)</t>
        </r>
      </text>
    </comment>
    <comment ref="S41" authorId="0" shapeId="0" xr:uid="{00000000-0006-0000-0100-00004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INVEST_INC", $C41)</t>
        </r>
      </text>
    </comment>
    <comment ref="T41" authorId="0" shapeId="0" xr:uid="{00000000-0006-0000-0100-00004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INTEREST_EXP", $C41)</t>
        </r>
      </text>
    </comment>
    <comment ref="U41" authorId="0" shapeId="0" xr:uid="{00000000-0006-0000-0100-00004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", $C41)</t>
        </r>
      </text>
    </comment>
    <comment ref="V41" authorId="0" shapeId="0" xr:uid="{00000000-0006-0000-0100-00004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CY_GAIN", $C41)</t>
        </r>
      </text>
    </comment>
    <comment ref="W41" authorId="0" shapeId="0" xr:uid="{00000000-0006-0000-0100-00004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NON_OPER_EXP_SUPPL", $C41)</t>
        </r>
      </text>
    </comment>
    <comment ref="X41" authorId="0" shapeId="0" xr:uid="{00000000-0006-0000-0100-00005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_EXCL", $C41)</t>
        </r>
      </text>
    </comment>
    <comment ref="Y41" authorId="0" shapeId="0" xr:uid="{00000000-0006-0000-0100-00005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AIRMENT_GW", $C41)</t>
        </r>
      </text>
    </comment>
    <comment ref="Z41" authorId="0" shapeId="0" xr:uid="{00000000-0006-0000-0100-00005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", $C41)</t>
        </r>
      </text>
    </comment>
    <comment ref="AA41" authorId="0" shapeId="0" xr:uid="{00000000-0006-0000-0100-00005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", $C41)</t>
        </r>
      </text>
    </comment>
    <comment ref="AB41" authorId="0" shapeId="0" xr:uid="{00000000-0006-0000-0100-00005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", $C41)</t>
        </r>
      </text>
    </comment>
    <comment ref="AC41" authorId="0" shapeId="0" xr:uid="{00000000-0006-0000-0100-00005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UNUSUAL_SUPPL", $C41)</t>
        </r>
      </text>
    </comment>
    <comment ref="AD41" authorId="0" shapeId="0" xr:uid="{00000000-0006-0000-0100-00005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", $C41)</t>
        </r>
      </text>
    </comment>
    <comment ref="AE41" authorId="0" shapeId="0" xr:uid="{00000000-0006-0000-0100-00005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", $C41)</t>
        </r>
      </text>
    </comment>
    <comment ref="AF41" authorId="0" shapeId="0" xr:uid="{00000000-0006-0000-0100-00005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", $C41)</t>
        </r>
      </text>
    </comment>
    <comment ref="AG41" authorId="0" shapeId="0" xr:uid="{00000000-0006-0000-0100-00005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O", $C41)</t>
        </r>
      </text>
    </comment>
    <comment ref="AH41" authorId="0" shapeId="0" xr:uid="{00000000-0006-0000-0100-00005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XTRA_ACC_ITEMS", $C41)</t>
        </r>
      </text>
    </comment>
    <comment ref="AI41" authorId="0" shapeId="0" xr:uid="{00000000-0006-0000-0100-00005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OMPANY", $C41)</t>
        </r>
      </text>
    </comment>
    <comment ref="AJ41" authorId="0" shapeId="0" xr:uid="{00000000-0006-0000-0100-00005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IS", $C41)</t>
        </r>
      </text>
    </comment>
    <comment ref="AK41" authorId="0" shapeId="0" xr:uid="{00000000-0006-0000-0100-00005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", $C41)</t>
        </r>
      </text>
    </comment>
    <comment ref="AL41" authorId="0" shapeId="0" xr:uid="{00000000-0006-0000-0100-00005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EF_DIV_OTHER", $C41)</t>
        </r>
      </text>
    </comment>
    <comment ref="AN41" authorId="0" shapeId="0" xr:uid="{00000000-0006-0000-0100-00005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INCL", $C41)</t>
        </r>
      </text>
    </comment>
    <comment ref="AO41" authorId="0" shapeId="0" xr:uid="{00000000-0006-0000-0100-00006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EXCL", $C41)</t>
        </r>
      </text>
    </comment>
    <comment ref="AP41" authorId="0" shapeId="0" xr:uid="{00000000-0006-0000-0100-00006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WEIGHT", $C41)</t>
        </r>
      </text>
    </comment>
    <comment ref="AQ41" authorId="0" shapeId="0" xr:uid="{00000000-0006-0000-0100-00006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INCL", $C41)</t>
        </r>
      </text>
    </comment>
    <comment ref="AR41" authorId="0" shapeId="0" xr:uid="{00000000-0006-0000-0100-00006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EXCL", $C41)</t>
        </r>
      </text>
    </comment>
    <comment ref="AS41" authorId="0" shapeId="0" xr:uid="{00000000-0006-0000-0100-00006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WEIGHT", $C41)</t>
        </r>
      </text>
    </comment>
    <comment ref="AT41" authorId="0" shapeId="0" xr:uid="{00000000-0006-0000-0100-00006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_SHARE", $C41)</t>
        </r>
      </text>
    </comment>
    <comment ref="AU41" authorId="0" shapeId="0" xr:uid="{00000000-0006-0000-0100-000066190000}">
      <text>
        <r>
          <rPr>
            <b/>
            <sz val="9"/>
            <color indexed="81"/>
            <rFont val="ＭＳ Ｐ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0000000-0006-0000-0100-00006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", $C41)</t>
        </r>
      </text>
    </comment>
    <comment ref="AX41" authorId="0" shapeId="0" xr:uid="{00000000-0006-0000-0100-00006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", $C41)</t>
        </r>
      </text>
    </comment>
    <comment ref="AY41" authorId="0" shapeId="0" xr:uid="{00000000-0006-0000-0100-00006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", $C41)</t>
        </r>
      </text>
    </comment>
    <comment ref="AZ41" authorId="0" shapeId="0" xr:uid="{00000000-0006-0000-0100-00006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FFECT_TAX_RATE", $C41)/100</t>
        </r>
      </text>
    </comment>
    <comment ref="BA41" authorId="0" shapeId="0" xr:uid="{00000000-0006-0000-0100-00006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BC41" authorId="0" shapeId="0" xr:uid="{00000000-0006-0000-0100-00006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VERTISING", $C41)</t>
        </r>
      </text>
    </comment>
    <comment ref="BD41" authorId="0" shapeId="0" xr:uid="{00000000-0006-0000-0100-00006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S_MARKETING", $C41)</t>
        </r>
      </text>
    </comment>
    <comment ref="BE41" authorId="0" shapeId="0" xr:uid="{00000000-0006-0000-0100-00006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_EXP", $C41)</t>
        </r>
      </text>
    </comment>
    <comment ref="BF41" authorId="0" shapeId="0" xr:uid="{00000000-0006-0000-0100-00006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_FN", $C41)</t>
        </r>
      </text>
    </comment>
    <comment ref="BG41" authorId="0" shapeId="0" xr:uid="{00000000-0006-0000-0100-00007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RENTAL_EXP", $C41)</t>
        </r>
      </text>
    </comment>
    <comment ref="BH41" authorId="0" shapeId="0" xr:uid="{00000000-0006-0000-0100-00007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INT_EXP", $C41)</t>
        </r>
      </text>
    </comment>
    <comment ref="BI41" authorId="0" shapeId="0" xr:uid="{00000000-0006-0000-0100-00007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DEPR", $C41)</t>
        </r>
      </text>
    </comment>
    <comment ref="BL41" authorId="0" shapeId="0" xr:uid="{00000000-0006-0000-0100-00007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EQUIV", $C41)</t>
        </r>
      </text>
    </comment>
    <comment ref="BM41" authorId="0" shapeId="0" xr:uid="{00000000-0006-0000-0100-00007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INVEST", $C41)</t>
        </r>
      </text>
    </comment>
    <comment ref="BN41" authorId="0" shapeId="0" xr:uid="{00000000-0006-0000-0100-00007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ST_INVEST", $C41)</t>
        </r>
      </text>
    </comment>
    <comment ref="BO41" authorId="0" shapeId="0" xr:uid="{00000000-0006-0000-0100-00007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", $C41)</t>
        </r>
      </text>
    </comment>
    <comment ref="BP41" authorId="0" shapeId="0" xr:uid="{00000000-0006-0000-0100-00007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CEIV", $C41)</t>
        </r>
      </text>
    </comment>
    <comment ref="BQ41" authorId="0" shapeId="0" xr:uid="{00000000-0006-0000-0100-00007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", $C41)</t>
        </r>
      </text>
    </comment>
    <comment ref="BR41" authorId="0" shapeId="0" xr:uid="{00000000-0006-0000-0100-00007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CURRENT", $C41)</t>
        </r>
      </text>
    </comment>
    <comment ref="BS41" authorId="0" shapeId="0" xr:uid="{00000000-0006-0000-0100-00007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A_SUPPL", $C41)</t>
        </r>
      </text>
    </comment>
    <comment ref="BT41" authorId="0" shapeId="0" xr:uid="{00000000-0006-0000-0100-00007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A", $C41)</t>
        </r>
      </text>
    </comment>
    <comment ref="BU41" authorId="0" shapeId="0" xr:uid="{00000000-0006-0000-0100-00007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PE", $C41)</t>
        </r>
      </text>
    </comment>
    <comment ref="BV41" authorId="0" shapeId="0" xr:uid="{00000000-0006-0000-0100-00007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", $C41)</t>
        </r>
      </text>
    </comment>
    <comment ref="BW41" authorId="0" shapeId="0" xr:uid="{00000000-0006-0000-0100-00007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PPE", $C41)</t>
        </r>
      </text>
    </comment>
    <comment ref="BX41" authorId="0" shapeId="0" xr:uid="{00000000-0006-0000-0100-00007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INVEST", $C41)</t>
        </r>
      </text>
    </comment>
    <comment ref="BY41" authorId="0" shapeId="0" xr:uid="{00000000-0006-0000-0100-00008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", $C41)</t>
        </r>
      </text>
    </comment>
    <comment ref="BZ41" authorId="0" shapeId="0" xr:uid="{00000000-0006-0000-0100-00008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TAN", $C41)</t>
        </r>
      </text>
    </comment>
    <comment ref="CA41" authorId="0" shapeId="0" xr:uid="{00000000-0006-0000-0100-00008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OANS_RECEIV_LT", $C41)</t>
        </r>
      </text>
    </comment>
    <comment ref="CB41" authorId="0" shapeId="0" xr:uid="{00000000-0006-0000-0100-00008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LT", $C41)</t>
        </r>
      </text>
    </comment>
    <comment ref="CC41" authorId="0" shapeId="0" xr:uid="{00000000-0006-0000-0100-00008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T_ASSETS", $C41)</t>
        </r>
      </text>
    </comment>
    <comment ref="CD41" authorId="0" shapeId="0" xr:uid="{00000000-0006-0000-0100-00008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ASSETS", $C41)</t>
        </r>
      </text>
    </comment>
    <comment ref="CF41" authorId="0" shapeId="0" xr:uid="{00000000-0006-0000-0100-00008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", $C41)</t>
        </r>
      </text>
    </comment>
    <comment ref="CG41" authorId="0" shapeId="0" xr:uid="{00000000-0006-0000-0100-00008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E", $C41)</t>
        </r>
      </text>
    </comment>
    <comment ref="CH41" authorId="0" shapeId="0" xr:uid="{00000000-0006-0000-0100-00008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", $C41)</t>
        </r>
      </text>
    </comment>
    <comment ref="CI41" authorId="0" shapeId="0" xr:uid="{00000000-0006-0000-0100-00008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DEBT", $C41)</t>
        </r>
      </text>
    </comment>
    <comment ref="CJ41" authorId="0" shapeId="0" xr:uid="{00000000-0006-0000-0100-00008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LEASES", $C41)</t>
        </r>
      </text>
    </comment>
    <comment ref="CK41" authorId="0" shapeId="0" xr:uid="{00000000-0006-0000-0100-00008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_PAY_CURRENT", $C41)</t>
        </r>
      </text>
    </comment>
    <comment ref="CL41" authorId="0" shapeId="0" xr:uid="{00000000-0006-0000-0100-00008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L_SUPPL", $C41)</t>
        </r>
      </text>
    </comment>
    <comment ref="CM41" authorId="0" shapeId="0" xr:uid="{00000000-0006-0000-0100-00008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L", $C41)</t>
        </r>
      </text>
    </comment>
    <comment ref="CN41" authorId="0" shapeId="0" xr:uid="{00000000-0006-0000-0100-00008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", $C41)</t>
        </r>
      </text>
    </comment>
    <comment ref="CO41" authorId="0" shapeId="0" xr:uid="{00000000-0006-0000-0100-00008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ITAL_LEASES", $C41)</t>
        </r>
      </text>
    </comment>
    <comment ref="CP41" authorId="0" shapeId="0" xr:uid="{00000000-0006-0000-0100-00009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NSION", $C41)</t>
        </r>
      </text>
    </comment>
    <comment ref="CQ41" authorId="0" shapeId="0" xr:uid="{00000000-0006-0000-0100-00009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LIAB_LT", $C41)</t>
        </r>
      </text>
    </comment>
    <comment ref="CR41" authorId="0" shapeId="0" xr:uid="{00000000-0006-0000-0100-00009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IAB_LT", $C41)</t>
        </r>
      </text>
    </comment>
    <comment ref="CS41" authorId="0" shapeId="0" xr:uid="{00000000-0006-0000-0100-00009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", $C41)</t>
        </r>
      </text>
    </comment>
    <comment ref="CT41" authorId="0" shapeId="0" xr:uid="{00000000-0006-0000-0100-00009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", $C41)</t>
        </r>
      </text>
    </comment>
    <comment ref="CU41" authorId="0" shapeId="0" xr:uid="{00000000-0006-0000-0100-00009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IC", $C41)</t>
        </r>
      </text>
    </comment>
    <comment ref="CV41" authorId="0" shapeId="0" xr:uid="{00000000-0006-0000-0100-00009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", $C41)</t>
        </r>
      </text>
    </comment>
    <comment ref="CW41" authorId="0" shapeId="0" xr:uid="{00000000-0006-0000-0100-00009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REASURY", $C41)</t>
        </r>
      </text>
    </comment>
    <comment ref="CX41" authorId="0" shapeId="0" xr:uid="{00000000-0006-0000-0100-00009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EQUITY", $C41)</t>
        </r>
      </text>
    </comment>
    <comment ref="CY41" authorId="0" shapeId="0" xr:uid="{00000000-0006-0000-0100-00009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OMMON_EQUITY", $C41)</t>
        </r>
      </text>
    </comment>
    <comment ref="CZ41" authorId="0" shapeId="0" xr:uid="{00000000-0006-0000-0100-00009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", $C41)</t>
        </r>
      </text>
    </comment>
    <comment ref="DA41" authorId="0" shapeId="0" xr:uid="{00000000-0006-0000-0100-00009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EQUITY", $C41)</t>
        </r>
      </text>
    </comment>
    <comment ref="DB41" authorId="0" shapeId="0" xr:uid="{00000000-0006-0000-0100-00009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EQUITY", $C41)</t>
        </r>
      </text>
    </comment>
    <comment ref="DD41" authorId="0" shapeId="0" xr:uid="{00000000-0006-0000-0100-00009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FILING_DATE", $C41)</t>
        </r>
      </text>
    </comment>
    <comment ref="DE41" authorId="0" shapeId="0" xr:uid="{00000000-0006-0000-0100-00009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BS_DATE", $C41)</t>
        </r>
      </text>
    </comment>
    <comment ref="DF41" authorId="0" shapeId="0" xr:uid="{00000000-0006-0000-0100-00009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V_SHARE", $C41)</t>
        </r>
      </text>
    </comment>
    <comment ref="DG41" authorId="0" shapeId="0" xr:uid="{00000000-0006-0000-0100-0000A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", $C41)</t>
        </r>
      </text>
    </comment>
    <comment ref="DH41" authorId="0" shapeId="0" xr:uid="{00000000-0006-0000-0100-0000A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", $C41)</t>
        </r>
      </text>
    </comment>
    <comment ref="DI41" authorId="0" shapeId="0" xr:uid="{00000000-0006-0000-0100-0000A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NET_PBO", $C41)</t>
        </r>
      </text>
    </comment>
    <comment ref="DJ41" authorId="0" shapeId="0" xr:uid="{00000000-0006-0000-0100-0000A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OPER_LEASE", $C41)</t>
        </r>
      </text>
    </comment>
    <comment ref="DK41" authorId="0" shapeId="0" xr:uid="{00000000-0006-0000-0100-0000A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TOTAL", $C41)</t>
        </r>
      </text>
    </comment>
    <comment ref="DL41" authorId="0" shapeId="0" xr:uid="{00000000-0006-0000-0100-0000A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QUITY_METHOD", $C41)</t>
        </r>
      </text>
    </comment>
    <comment ref="DM41" authorId="0" shapeId="0" xr:uid="{00000000-0006-0000-0100-0000A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AW_INV", $C41)</t>
        </r>
      </text>
    </comment>
    <comment ref="DN41" authorId="0" shapeId="0" xr:uid="{00000000-0006-0000-0100-0000A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WIP_INV", $C41)</t>
        </r>
      </text>
    </comment>
    <comment ref="DO41" authorId="0" shapeId="0" xr:uid="{00000000-0006-0000-0100-0000A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NISHED_INV", $C41)</t>
        </r>
      </text>
    </comment>
    <comment ref="DP41" authorId="0" shapeId="0" xr:uid="{00000000-0006-0000-0100-0000A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AND", $C41)</t>
        </r>
      </text>
    </comment>
    <comment ref="DQ41" authorId="0" shapeId="0" xr:uid="{00000000-0006-0000-0100-0000A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UILDINGS", $C41)</t>
        </r>
      </text>
    </comment>
    <comment ref="DR41" authorId="0" shapeId="0" xr:uid="{00000000-0006-0000-0100-0000A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CHINERY", $C41)</t>
        </r>
      </text>
    </comment>
    <comment ref="DS41" authorId="0" shapeId="0" xr:uid="{00000000-0006-0000-0100-0000A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IP", $C41)</t>
        </r>
      </text>
    </comment>
    <comment ref="DT41" authorId="0" shapeId="0" xr:uid="{00000000-0006-0000-0100-0000A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ULL_TIME", $C41)</t>
        </r>
      </text>
    </comment>
    <comment ref="DU41" authorId="0" shapeId="0" xr:uid="{00000000-0006-0000-0100-0000A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ART_TIME", $C41)</t>
        </r>
      </text>
    </comment>
    <comment ref="DW41" authorId="0" shapeId="0" xr:uid="{00000000-0006-0000-0100-0000A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F", $C41)</t>
        </r>
      </text>
    </comment>
    <comment ref="DX41" authorId="0" shapeId="0" xr:uid="{00000000-0006-0000-0100-0000B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_CF", $C41)</t>
        </r>
      </text>
    </comment>
    <comment ref="DY41" authorId="0" shapeId="0" xr:uid="{00000000-0006-0000-0100-0000B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_CF", $C41)</t>
        </r>
      </text>
    </comment>
    <comment ref="DZ41" authorId="0" shapeId="0" xr:uid="{00000000-0006-0000-0100-0000B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CF", $C41)</t>
        </r>
      </text>
    </comment>
    <comment ref="EA41" authorId="0" shapeId="0" xr:uid="{00000000-0006-0000-0100-0000B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CF", $C41)</t>
        </r>
      </text>
    </comment>
    <comment ref="EB41" authorId="0" shapeId="0" xr:uid="{00000000-0006-0000-0100-0000B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_CF", $C41)</t>
        </r>
      </text>
    </comment>
    <comment ref="EC41" authorId="0" shapeId="0" xr:uid="{00000000-0006-0000-0100-0000B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_CF", $C41)</t>
        </r>
      </text>
    </comment>
    <comment ref="ED41" authorId="0" shapeId="0" xr:uid="{00000000-0006-0000-0100-0000B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_CF", $C41)</t>
        </r>
      </text>
    </comment>
    <comment ref="EE41" authorId="0" shapeId="0" xr:uid="{00000000-0006-0000-0100-0000B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_CF", $C41)</t>
        </r>
      </text>
    </comment>
    <comment ref="EF41" authorId="0" shapeId="0" xr:uid="{00000000-0006-0000-0100-0000B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_CF", $C41)</t>
        </r>
      </text>
    </comment>
    <comment ref="EG41" authorId="0" shapeId="0" xr:uid="{00000000-0006-0000-0100-0000B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_ACT", $C41)</t>
        </r>
      </text>
    </comment>
    <comment ref="EH41" authorId="0" shapeId="0" xr:uid="{00000000-0006-0000-0100-0000B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R", $C41)</t>
        </r>
      </text>
    </comment>
    <comment ref="EI41" authorId="0" shapeId="0" xr:uid="{00000000-0006-0000-0100-0000B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INVENTORY", $C41)</t>
        </r>
      </text>
    </comment>
    <comment ref="EJ41" authorId="0" shapeId="0" xr:uid="{00000000-0006-0000-0100-0000B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P", $C41)</t>
        </r>
      </text>
    </comment>
    <comment ref="EK41" authorId="0" shapeId="0" xr:uid="{00000000-0006-0000-0100-0000B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OTHER_NET_OPER_ASSETS", $C41)</t>
        </r>
      </text>
    </comment>
    <comment ref="EL41" authorId="0" shapeId="0" xr:uid="{00000000-0006-0000-0100-0000B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OPER", $C41)</t>
        </r>
      </text>
    </comment>
    <comment ref="EM41" authorId="0" shapeId="0" xr:uid="{00000000-0006-0000-0100-0000B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EX", $C41)</t>
        </r>
      </text>
    </comment>
    <comment ref="EN41" authorId="0" shapeId="0" xr:uid="{00000000-0006-0000-0100-0000C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PPE_CF", $C41)</t>
        </r>
      </text>
    </comment>
    <comment ref="EO41" authorId="0" shapeId="0" xr:uid="{00000000-0006-0000-0100-0000C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ACQUIRE_CF", $C41)</t>
        </r>
      </text>
    </comment>
    <comment ref="EP41" authorId="0" shapeId="0" xr:uid="{00000000-0006-0000-0100-0000C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EST_CF", $C41)</t>
        </r>
      </text>
    </comment>
    <comment ref="EQ41" authorId="0" shapeId="0" xr:uid="{00000000-0006-0000-0100-0000C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INTAN_CF", $C41)</t>
        </r>
      </text>
    </comment>
    <comment ref="ER41" authorId="0" shapeId="0" xr:uid="{00000000-0006-0000-0100-0000C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SECURITY_CF", $C41)</t>
        </r>
      </text>
    </comment>
    <comment ref="ES41" authorId="0" shapeId="0" xr:uid="{00000000-0006-0000-0100-0000C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LOANS_CF", $C41)</t>
        </r>
      </text>
    </comment>
    <comment ref="ET41" authorId="0" shapeId="0" xr:uid="{00000000-0006-0000-0100-0000C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VEST_ACT_SUPPL", $C41)</t>
        </r>
      </text>
    </comment>
    <comment ref="EU41" authorId="0" shapeId="0" xr:uid="{00000000-0006-0000-0100-0000C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VEST", $C41)</t>
        </r>
      </text>
    </comment>
    <comment ref="EV41" authorId="0" shapeId="0" xr:uid="{00000000-0006-0000-0100-0000C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ISSUED", $C41)</t>
        </r>
      </text>
    </comment>
    <comment ref="EW41" authorId="0" shapeId="0" xr:uid="{00000000-0006-0000-0100-0000C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ISSUED", $C41)</t>
        </r>
      </text>
    </comment>
    <comment ref="EX41" authorId="0" shapeId="0" xr:uid="{00000000-0006-0000-0100-0000C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ISSUED", $C41)</t>
        </r>
      </text>
    </comment>
    <comment ref="EY41" authorId="0" shapeId="0" xr:uid="{00000000-0006-0000-0100-0000C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REPAID", $C41)</t>
        </r>
      </text>
    </comment>
    <comment ref="EZ41" authorId="0" shapeId="0" xr:uid="{00000000-0006-0000-0100-0000C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REPAID", $C41)</t>
        </r>
      </text>
    </comment>
    <comment ref="FA41" authorId="0" shapeId="0" xr:uid="{00000000-0006-0000-0100-0000C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REPAID", $C41)</t>
        </r>
      </text>
    </comment>
    <comment ref="FB41" authorId="0" shapeId="0" xr:uid="{00000000-0006-0000-0100-0000C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ISSUED", $C41)</t>
        </r>
      </text>
    </comment>
    <comment ref="FC41" authorId="0" shapeId="0" xr:uid="{00000000-0006-0000-0100-0000C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REP", $C41)</t>
        </r>
      </text>
    </comment>
    <comment ref="FD41" authorId="0" shapeId="0" xr:uid="{00000000-0006-0000-0100-0000D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DIV_CF", $C41)</t>
        </r>
      </text>
    </comment>
    <comment ref="FE41" authorId="0" shapeId="0" xr:uid="{00000000-0006-0000-0100-0000D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PREF_DIV_CF", $C41)</t>
        </r>
      </text>
    </comment>
    <comment ref="FF41" authorId="0" shapeId="0" xr:uid="{00000000-0006-0000-0100-0000D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IV_PAID_CF", $C41)</t>
        </r>
      </text>
    </comment>
    <comment ref="FG41" authorId="0" shapeId="0" xr:uid="{00000000-0006-0000-0100-0000D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PECIAL_DIV_CF", $C41)</t>
        </r>
      </text>
    </comment>
    <comment ref="FH41" authorId="0" shapeId="0" xr:uid="{00000000-0006-0000-0100-0000D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FINANCE_ACT_SUPPL", $C41)</t>
        </r>
      </text>
    </comment>
    <comment ref="FI41" authorId="0" shapeId="0" xr:uid="{00000000-0006-0000-0100-0000D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FINAN", $C41)</t>
        </r>
      </text>
    </comment>
    <comment ref="FJ41" authorId="0" shapeId="0" xr:uid="{00000000-0006-0000-0100-0000D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X", $C41)</t>
        </r>
      </text>
    </comment>
    <comment ref="FK41" authorId="0" shapeId="0" xr:uid="{00000000-0006-0000-0100-0000D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CHANGE", $C41)</t>
        </r>
      </text>
    </comment>
    <comment ref="FM41" authorId="0" shapeId="0" xr:uid="{00000000-0006-0000-0100-0000D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TEREST", $C41)</t>
        </r>
      </text>
    </comment>
    <comment ref="FN41" authorId="0" shapeId="0" xr:uid="{00000000-0006-0000-0100-0000D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TAXES", $C41)</t>
        </r>
      </text>
    </comment>
    <comment ref="FO41" authorId="0" shapeId="0" xr:uid="{00000000-0006-0000-0100-0000D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EVERED_FCF", $C41)</t>
        </r>
      </text>
    </comment>
    <comment ref="FP41" authorId="0" shapeId="0" xr:uid="{00000000-0006-0000-0100-0000D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UNLEVERED_FCF", $C41)</t>
        </r>
      </text>
    </comment>
    <comment ref="FQ41" authorId="0" shapeId="0" xr:uid="{00000000-0006-0000-0100-0000D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NET_WORKING_CAPITAL", $C41)</t>
        </r>
      </text>
    </comment>
    <comment ref="FR41" authorId="0" shapeId="0" xr:uid="{00000000-0006-0000-0100-0000D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ISSUED", $C41)</t>
        </r>
      </text>
    </comment>
    <comment ref="FS41" authorId="0" shapeId="0" xr:uid="{00000000-0006-0000-0100-0000D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LING_CURRENCY", $C41)</t>
        </r>
      </text>
    </comment>
    <comment ref="FT41" authorId="0" shapeId="0" xr:uid="{00000000-0006-0000-0100-0000D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FU41" authorId="0" shapeId="0" xr:uid="{00000000-0006-0000-0100-0000E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LENGTH_IS", $C41)</t>
        </r>
      </text>
    </comment>
    <comment ref="FV41" authorId="0" shapeId="0" xr:uid="{00000000-0006-0000-0100-0000E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RKETCAP", $FT41)</t>
        </r>
      </text>
    </comment>
    <comment ref="FW41" authorId="0" shapeId="0" xr:uid="{00000000-0006-0000-0100-0000E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STOM_BETA", $FT41)</t>
        </r>
      </text>
    </comment>
    <comment ref="FX41" authorId="0" shapeId="0" xr:uid="{00000000-0006-0000-0100-0000E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5YR", $FT41)</t>
        </r>
      </text>
    </comment>
    <comment ref="FY41" authorId="0" shapeId="0" xr:uid="{00000000-0006-0000-0100-0000E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2YR", $FT41)</t>
        </r>
      </text>
    </comment>
    <comment ref="FZ41" authorId="0" shapeId="0" xr:uid="{00000000-0006-0000-0100-0000E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1YR", $FT41)</t>
        </r>
      </text>
    </comment>
    <comment ref="GC41" authorId="0" shapeId="0" xr:uid="{00000000-0006-0000-0100-0000E6190000}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N225", "JPY", "H")</t>
        </r>
      </text>
    </comment>
    <comment ref="E42" authorId="0" shapeId="0" xr:uid="{00000000-0006-0000-0100-0000E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V", $C42)</t>
        </r>
      </text>
    </comment>
    <comment ref="F42" authorId="0" shapeId="0" xr:uid="{00000000-0006-0000-0100-0000E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REV", $C42)</t>
        </r>
      </text>
    </comment>
    <comment ref="G42" authorId="0" shapeId="0" xr:uid="{00000000-0006-0000-0100-0000E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V", $C42)</t>
        </r>
      </text>
    </comment>
    <comment ref="H42" authorId="0" shapeId="0" xr:uid="{00000000-0006-0000-0100-0000E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GS", $C42)</t>
        </r>
      </text>
    </comment>
    <comment ref="I42" authorId="0" shapeId="0" xr:uid="{00000000-0006-0000-0100-0000E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", $C42)</t>
        </r>
      </text>
    </comment>
    <comment ref="J42" authorId="0" shapeId="0" xr:uid="{00000000-0006-0000-0100-0000E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SUPPL", $C42)</t>
        </r>
      </text>
    </comment>
    <comment ref="K42" authorId="0" shapeId="0" xr:uid="{00000000-0006-0000-0100-0000E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", $C42)</t>
        </r>
      </text>
    </comment>
    <comment ref="L42" authorId="0" shapeId="0" xr:uid="{00000000-0006-0000-0100-0000E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", $C42)</t>
        </r>
      </text>
    </comment>
    <comment ref="M42" authorId="0" shapeId="0" xr:uid="{00000000-0006-0000-0100-0000E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", $C42)</t>
        </r>
      </text>
    </comment>
    <comment ref="N42" authorId="0" shapeId="0" xr:uid="{00000000-0006-0000-0100-0000F0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", $C42)</t>
        </r>
      </text>
    </comment>
    <comment ref="O42" authorId="0" shapeId="0" xr:uid="{00000000-0006-0000-0100-0000F1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", $C42)</t>
        </r>
      </text>
    </comment>
    <comment ref="P42" authorId="0" shapeId="0" xr:uid="{00000000-0006-0000-0100-0000F2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THER_OPER", $C42)</t>
        </r>
      </text>
    </comment>
    <comment ref="Q42" authorId="0" shapeId="0" xr:uid="{00000000-0006-0000-0100-0000F3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PER_INC", $C42)</t>
        </r>
      </text>
    </comment>
    <comment ref="R42" authorId="0" shapeId="0" xr:uid="{00000000-0006-0000-0100-0000F4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EXP", $C42)</t>
        </r>
      </text>
    </comment>
    <comment ref="S42" authorId="0" shapeId="0" xr:uid="{00000000-0006-0000-0100-0000F5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INVEST_INC", $C42)</t>
        </r>
      </text>
    </comment>
    <comment ref="T42" authorId="0" shapeId="0" xr:uid="{00000000-0006-0000-0100-0000F6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INTEREST_EXP", $C42)</t>
        </r>
      </text>
    </comment>
    <comment ref="U42" authorId="0" shapeId="0" xr:uid="{00000000-0006-0000-0100-0000F7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", $C42)</t>
        </r>
      </text>
    </comment>
    <comment ref="V42" authorId="0" shapeId="0" xr:uid="{00000000-0006-0000-0100-0000F8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CY_GAIN", $C42)</t>
        </r>
      </text>
    </comment>
    <comment ref="W42" authorId="0" shapeId="0" xr:uid="{00000000-0006-0000-0100-0000F9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NON_OPER_EXP_SUPPL", $C42)</t>
        </r>
      </text>
    </comment>
    <comment ref="X42" authorId="0" shapeId="0" xr:uid="{00000000-0006-0000-0100-0000FA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_EXCL", $C42)</t>
        </r>
      </text>
    </comment>
    <comment ref="Y42" authorId="0" shapeId="0" xr:uid="{00000000-0006-0000-0100-0000FB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AIRMENT_GW", $C42)</t>
        </r>
      </text>
    </comment>
    <comment ref="Z42" authorId="0" shapeId="0" xr:uid="{00000000-0006-0000-0100-0000FC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", $C42)</t>
        </r>
      </text>
    </comment>
    <comment ref="AA42" authorId="0" shapeId="0" xr:uid="{00000000-0006-0000-0100-0000FD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", $C42)</t>
        </r>
      </text>
    </comment>
    <comment ref="AB42" authorId="0" shapeId="0" xr:uid="{00000000-0006-0000-0100-0000FE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", $C42)</t>
        </r>
      </text>
    </comment>
    <comment ref="AC42" authorId="0" shapeId="0" xr:uid="{00000000-0006-0000-0100-0000FF19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UNUSUAL_SUPPL", $C42)</t>
        </r>
      </text>
    </comment>
    <comment ref="AD42" authorId="0" shapeId="0" xr:uid="{00000000-0006-0000-0100-00000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", $C42)</t>
        </r>
      </text>
    </comment>
    <comment ref="AE42" authorId="0" shapeId="0" xr:uid="{00000000-0006-0000-0100-00000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", $C42)</t>
        </r>
      </text>
    </comment>
    <comment ref="AF42" authorId="0" shapeId="0" xr:uid="{00000000-0006-0000-0100-00000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", $C42)</t>
        </r>
      </text>
    </comment>
    <comment ref="AG42" authorId="0" shapeId="0" xr:uid="{00000000-0006-0000-0100-00000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O", $C42)</t>
        </r>
      </text>
    </comment>
    <comment ref="AH42" authorId="0" shapeId="0" xr:uid="{00000000-0006-0000-0100-00000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XTRA_ACC_ITEMS", $C42)</t>
        </r>
      </text>
    </comment>
    <comment ref="AI42" authorId="0" shapeId="0" xr:uid="{00000000-0006-0000-0100-00000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OMPANY", $C42)</t>
        </r>
      </text>
    </comment>
    <comment ref="AJ42" authorId="0" shapeId="0" xr:uid="{00000000-0006-0000-0100-00000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IS", $C42)</t>
        </r>
      </text>
    </comment>
    <comment ref="AK42" authorId="0" shapeId="0" xr:uid="{00000000-0006-0000-0100-00000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", $C42)</t>
        </r>
      </text>
    </comment>
    <comment ref="AL42" authorId="0" shapeId="0" xr:uid="{00000000-0006-0000-0100-00000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EF_DIV_OTHER", $C42)</t>
        </r>
      </text>
    </comment>
    <comment ref="AN42" authorId="0" shapeId="0" xr:uid="{00000000-0006-0000-0100-00000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INCL", $C42)</t>
        </r>
      </text>
    </comment>
    <comment ref="AO42" authorId="0" shapeId="0" xr:uid="{00000000-0006-0000-0100-00000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EXCL", $C42)</t>
        </r>
      </text>
    </comment>
    <comment ref="AP42" authorId="0" shapeId="0" xr:uid="{00000000-0006-0000-0100-00000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WEIGHT", $C42)</t>
        </r>
      </text>
    </comment>
    <comment ref="AQ42" authorId="0" shapeId="0" xr:uid="{00000000-0006-0000-0100-00000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INCL", $C42)</t>
        </r>
      </text>
    </comment>
    <comment ref="AR42" authorId="0" shapeId="0" xr:uid="{00000000-0006-0000-0100-00000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EXCL", $C42)</t>
        </r>
      </text>
    </comment>
    <comment ref="AS42" authorId="0" shapeId="0" xr:uid="{00000000-0006-0000-0100-00000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WEIGHT", $C42)</t>
        </r>
      </text>
    </comment>
    <comment ref="AT42" authorId="0" shapeId="0" xr:uid="{00000000-0006-0000-0100-00000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_SHARE", $C42)</t>
        </r>
      </text>
    </comment>
    <comment ref="AU42" authorId="0" shapeId="0" xr:uid="{00000000-0006-0000-0100-0000101A0000}">
      <text>
        <r>
          <rPr>
            <b/>
            <sz val="9"/>
            <color indexed="81"/>
            <rFont val="ＭＳ Ｐ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0000000-0006-0000-0100-00001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", $C42)</t>
        </r>
      </text>
    </comment>
    <comment ref="AX42" authorId="0" shapeId="0" xr:uid="{00000000-0006-0000-0100-00001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", $C42)</t>
        </r>
      </text>
    </comment>
    <comment ref="AY42" authorId="0" shapeId="0" xr:uid="{00000000-0006-0000-0100-00001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", $C42)</t>
        </r>
      </text>
    </comment>
    <comment ref="AZ42" authorId="0" shapeId="0" xr:uid="{00000000-0006-0000-0100-00001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FFECT_TAX_RATE", $C42)/100</t>
        </r>
      </text>
    </comment>
    <comment ref="BA42" authorId="0" shapeId="0" xr:uid="{00000000-0006-0000-0100-00001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BC42" authorId="0" shapeId="0" xr:uid="{00000000-0006-0000-0100-00001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VERTISING", $C42)</t>
        </r>
      </text>
    </comment>
    <comment ref="BD42" authorId="0" shapeId="0" xr:uid="{00000000-0006-0000-0100-00001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S_MARKETING", $C42)</t>
        </r>
      </text>
    </comment>
    <comment ref="BE42" authorId="0" shapeId="0" xr:uid="{00000000-0006-0000-0100-00001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_EXP", $C42)</t>
        </r>
      </text>
    </comment>
    <comment ref="BF42" authorId="0" shapeId="0" xr:uid="{00000000-0006-0000-0100-00001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_FN", $C42)</t>
        </r>
      </text>
    </comment>
    <comment ref="BG42" authorId="0" shapeId="0" xr:uid="{00000000-0006-0000-0100-00001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RENTAL_EXP", $C42)</t>
        </r>
      </text>
    </comment>
    <comment ref="BH42" authorId="0" shapeId="0" xr:uid="{00000000-0006-0000-0100-00001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INT_EXP", $C42)</t>
        </r>
      </text>
    </comment>
    <comment ref="BI42" authorId="0" shapeId="0" xr:uid="{00000000-0006-0000-0100-00001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DEPR", $C42)</t>
        </r>
      </text>
    </comment>
    <comment ref="BL42" authorId="0" shapeId="0" xr:uid="{00000000-0006-0000-0100-00001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EQUIV", $C42)</t>
        </r>
      </text>
    </comment>
    <comment ref="BM42" authorId="0" shapeId="0" xr:uid="{00000000-0006-0000-0100-00001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INVEST", $C42)</t>
        </r>
      </text>
    </comment>
    <comment ref="BN42" authorId="0" shapeId="0" xr:uid="{00000000-0006-0000-0100-00001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ST_INVEST", $C42)</t>
        </r>
      </text>
    </comment>
    <comment ref="BO42" authorId="0" shapeId="0" xr:uid="{00000000-0006-0000-0100-00002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", $C42)</t>
        </r>
      </text>
    </comment>
    <comment ref="BP42" authorId="0" shapeId="0" xr:uid="{00000000-0006-0000-0100-00002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CEIV", $C42)</t>
        </r>
      </text>
    </comment>
    <comment ref="BQ42" authorId="0" shapeId="0" xr:uid="{00000000-0006-0000-0100-00002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", $C42)</t>
        </r>
      </text>
    </comment>
    <comment ref="BR42" authorId="0" shapeId="0" xr:uid="{00000000-0006-0000-0100-00002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CURRENT", $C42)</t>
        </r>
      </text>
    </comment>
    <comment ref="BS42" authorId="0" shapeId="0" xr:uid="{00000000-0006-0000-0100-00002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A_SUPPL", $C42)</t>
        </r>
      </text>
    </comment>
    <comment ref="BT42" authorId="0" shapeId="0" xr:uid="{00000000-0006-0000-0100-00002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A", $C42)</t>
        </r>
      </text>
    </comment>
    <comment ref="BU42" authorId="0" shapeId="0" xr:uid="{00000000-0006-0000-0100-00002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PE", $C42)</t>
        </r>
      </text>
    </comment>
    <comment ref="BV42" authorId="0" shapeId="0" xr:uid="{00000000-0006-0000-0100-00002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", $C42)</t>
        </r>
      </text>
    </comment>
    <comment ref="BW42" authorId="0" shapeId="0" xr:uid="{00000000-0006-0000-0100-00002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PPE", $C42)</t>
        </r>
      </text>
    </comment>
    <comment ref="BX42" authorId="0" shapeId="0" xr:uid="{00000000-0006-0000-0100-00002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INVEST", $C42)</t>
        </r>
      </text>
    </comment>
    <comment ref="BY42" authorId="0" shapeId="0" xr:uid="{00000000-0006-0000-0100-00002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", $C42)</t>
        </r>
      </text>
    </comment>
    <comment ref="BZ42" authorId="0" shapeId="0" xr:uid="{00000000-0006-0000-0100-00002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TAN", $C42)</t>
        </r>
      </text>
    </comment>
    <comment ref="CA42" authorId="0" shapeId="0" xr:uid="{00000000-0006-0000-0100-00002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OANS_RECEIV_LT", $C42)</t>
        </r>
      </text>
    </comment>
    <comment ref="CB42" authorId="0" shapeId="0" xr:uid="{00000000-0006-0000-0100-00002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LT", $C42)</t>
        </r>
      </text>
    </comment>
    <comment ref="CC42" authorId="0" shapeId="0" xr:uid="{00000000-0006-0000-0100-00002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T_ASSETS", $C42)</t>
        </r>
      </text>
    </comment>
    <comment ref="CD42" authorId="0" shapeId="0" xr:uid="{00000000-0006-0000-0100-00002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ASSETS", $C42)</t>
        </r>
      </text>
    </comment>
    <comment ref="CF42" authorId="0" shapeId="0" xr:uid="{00000000-0006-0000-0100-00003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", $C42)</t>
        </r>
      </text>
    </comment>
    <comment ref="CG42" authorId="0" shapeId="0" xr:uid="{00000000-0006-0000-0100-00003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E", $C42)</t>
        </r>
      </text>
    </comment>
    <comment ref="CH42" authorId="0" shapeId="0" xr:uid="{00000000-0006-0000-0100-00003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", $C42)</t>
        </r>
      </text>
    </comment>
    <comment ref="CI42" authorId="0" shapeId="0" xr:uid="{00000000-0006-0000-0100-00003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DEBT", $C42)</t>
        </r>
      </text>
    </comment>
    <comment ref="CJ42" authorId="0" shapeId="0" xr:uid="{00000000-0006-0000-0100-00003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LEASES", $C42)</t>
        </r>
      </text>
    </comment>
    <comment ref="CK42" authorId="0" shapeId="0" xr:uid="{00000000-0006-0000-0100-00003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_PAY_CURRENT", $C42)</t>
        </r>
      </text>
    </comment>
    <comment ref="CL42" authorId="0" shapeId="0" xr:uid="{00000000-0006-0000-0100-00003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L_SUPPL", $C42)</t>
        </r>
      </text>
    </comment>
    <comment ref="CM42" authorId="0" shapeId="0" xr:uid="{00000000-0006-0000-0100-00003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L", $C42)</t>
        </r>
      </text>
    </comment>
    <comment ref="CN42" authorId="0" shapeId="0" xr:uid="{00000000-0006-0000-0100-00003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", $C42)</t>
        </r>
      </text>
    </comment>
    <comment ref="CO42" authorId="0" shapeId="0" xr:uid="{00000000-0006-0000-0100-00003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ITAL_LEASES", $C42)</t>
        </r>
      </text>
    </comment>
    <comment ref="CP42" authorId="0" shapeId="0" xr:uid="{00000000-0006-0000-0100-00003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NSION", $C42)</t>
        </r>
      </text>
    </comment>
    <comment ref="CQ42" authorId="0" shapeId="0" xr:uid="{00000000-0006-0000-0100-00003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LIAB_LT", $C42)</t>
        </r>
      </text>
    </comment>
    <comment ref="CR42" authorId="0" shapeId="0" xr:uid="{00000000-0006-0000-0100-00003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IAB_LT", $C42)</t>
        </r>
      </text>
    </comment>
    <comment ref="CS42" authorId="0" shapeId="0" xr:uid="{00000000-0006-0000-0100-00003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", $C42)</t>
        </r>
      </text>
    </comment>
    <comment ref="CT42" authorId="0" shapeId="0" xr:uid="{00000000-0006-0000-0100-00003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", $C42)</t>
        </r>
      </text>
    </comment>
    <comment ref="CU42" authorId="0" shapeId="0" xr:uid="{00000000-0006-0000-0100-00003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IC", $C42)</t>
        </r>
      </text>
    </comment>
    <comment ref="CV42" authorId="0" shapeId="0" xr:uid="{00000000-0006-0000-0100-00004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", $C42)</t>
        </r>
      </text>
    </comment>
    <comment ref="CW42" authorId="0" shapeId="0" xr:uid="{00000000-0006-0000-0100-00004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REASURY", $C42)</t>
        </r>
      </text>
    </comment>
    <comment ref="CX42" authorId="0" shapeId="0" xr:uid="{00000000-0006-0000-0100-00004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EQUITY", $C42)</t>
        </r>
      </text>
    </comment>
    <comment ref="CY42" authorId="0" shapeId="0" xr:uid="{00000000-0006-0000-0100-00004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OMMON_EQUITY", $C42)</t>
        </r>
      </text>
    </comment>
    <comment ref="CZ42" authorId="0" shapeId="0" xr:uid="{00000000-0006-0000-0100-00004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", $C42)</t>
        </r>
      </text>
    </comment>
    <comment ref="DA42" authorId="0" shapeId="0" xr:uid="{00000000-0006-0000-0100-00004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EQUITY", $C42)</t>
        </r>
      </text>
    </comment>
    <comment ref="DB42" authorId="0" shapeId="0" xr:uid="{00000000-0006-0000-0100-00004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EQUITY", $C42)</t>
        </r>
      </text>
    </comment>
    <comment ref="DD42" authorId="0" shapeId="0" xr:uid="{00000000-0006-0000-0100-00004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FILING_DATE", $C42)</t>
        </r>
      </text>
    </comment>
    <comment ref="DE42" authorId="0" shapeId="0" xr:uid="{00000000-0006-0000-0100-00004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BS_DATE", $C42)</t>
        </r>
      </text>
    </comment>
    <comment ref="DF42" authorId="0" shapeId="0" xr:uid="{00000000-0006-0000-0100-00004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V_SHARE", $C42)</t>
        </r>
      </text>
    </comment>
    <comment ref="DG42" authorId="0" shapeId="0" xr:uid="{00000000-0006-0000-0100-00004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", $C42)</t>
        </r>
      </text>
    </comment>
    <comment ref="DH42" authorId="0" shapeId="0" xr:uid="{00000000-0006-0000-0100-00004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", $C42)</t>
        </r>
      </text>
    </comment>
    <comment ref="DI42" authorId="0" shapeId="0" xr:uid="{00000000-0006-0000-0100-00004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NET_PBO", $C42)</t>
        </r>
      </text>
    </comment>
    <comment ref="DJ42" authorId="0" shapeId="0" xr:uid="{00000000-0006-0000-0100-00004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OPER_LEASE", $C42)</t>
        </r>
      </text>
    </comment>
    <comment ref="DK42" authorId="0" shapeId="0" xr:uid="{00000000-0006-0000-0100-00004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TOTAL", $C42)</t>
        </r>
      </text>
    </comment>
    <comment ref="DL42" authorId="0" shapeId="0" xr:uid="{00000000-0006-0000-0100-00004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QUITY_METHOD", $C42)</t>
        </r>
      </text>
    </comment>
    <comment ref="DM42" authorId="0" shapeId="0" xr:uid="{00000000-0006-0000-0100-00005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AW_INV", $C42)</t>
        </r>
      </text>
    </comment>
    <comment ref="DN42" authorId="0" shapeId="0" xr:uid="{00000000-0006-0000-0100-00005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WIP_INV", $C42)</t>
        </r>
      </text>
    </comment>
    <comment ref="DO42" authorId="0" shapeId="0" xr:uid="{00000000-0006-0000-0100-00005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NISHED_INV", $C42)</t>
        </r>
      </text>
    </comment>
    <comment ref="DP42" authorId="0" shapeId="0" xr:uid="{00000000-0006-0000-0100-00005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AND", $C42)</t>
        </r>
      </text>
    </comment>
    <comment ref="DQ42" authorId="0" shapeId="0" xr:uid="{00000000-0006-0000-0100-00005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UILDINGS", $C42)</t>
        </r>
      </text>
    </comment>
    <comment ref="DR42" authorId="0" shapeId="0" xr:uid="{00000000-0006-0000-0100-00005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CHINERY", $C42)</t>
        </r>
      </text>
    </comment>
    <comment ref="DS42" authorId="0" shapeId="0" xr:uid="{00000000-0006-0000-0100-00005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IP", $C42)</t>
        </r>
      </text>
    </comment>
    <comment ref="DT42" authorId="0" shapeId="0" xr:uid="{00000000-0006-0000-0100-00005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ULL_TIME", $C42)</t>
        </r>
      </text>
    </comment>
    <comment ref="DU42" authorId="0" shapeId="0" xr:uid="{00000000-0006-0000-0100-00005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ART_TIME", $C42)</t>
        </r>
      </text>
    </comment>
    <comment ref="DW42" authorId="0" shapeId="0" xr:uid="{00000000-0006-0000-0100-00005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F", $C42)</t>
        </r>
      </text>
    </comment>
    <comment ref="DX42" authorId="0" shapeId="0" xr:uid="{00000000-0006-0000-0100-00005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_CF", $C42)</t>
        </r>
      </text>
    </comment>
    <comment ref="DY42" authorId="0" shapeId="0" xr:uid="{00000000-0006-0000-0100-00005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_CF", $C42)</t>
        </r>
      </text>
    </comment>
    <comment ref="DZ42" authorId="0" shapeId="0" xr:uid="{00000000-0006-0000-0100-00005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CF", $C42)</t>
        </r>
      </text>
    </comment>
    <comment ref="EA42" authorId="0" shapeId="0" xr:uid="{00000000-0006-0000-0100-00005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CF", $C42)</t>
        </r>
      </text>
    </comment>
    <comment ref="EB42" authorId="0" shapeId="0" xr:uid="{00000000-0006-0000-0100-00005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_CF", $C42)</t>
        </r>
      </text>
    </comment>
    <comment ref="EC42" authorId="0" shapeId="0" xr:uid="{00000000-0006-0000-0100-00005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_CF", $C42)</t>
        </r>
      </text>
    </comment>
    <comment ref="ED42" authorId="0" shapeId="0" xr:uid="{00000000-0006-0000-0100-00006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_CF", $C42)</t>
        </r>
      </text>
    </comment>
    <comment ref="EE42" authorId="0" shapeId="0" xr:uid="{00000000-0006-0000-0100-00006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_CF", $C42)</t>
        </r>
      </text>
    </comment>
    <comment ref="EF42" authorId="0" shapeId="0" xr:uid="{00000000-0006-0000-0100-00006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_CF", $C42)</t>
        </r>
      </text>
    </comment>
    <comment ref="EG42" authorId="0" shapeId="0" xr:uid="{00000000-0006-0000-0100-00006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_ACT", $C42)</t>
        </r>
      </text>
    </comment>
    <comment ref="EH42" authorId="0" shapeId="0" xr:uid="{00000000-0006-0000-0100-00006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R", $C42)</t>
        </r>
      </text>
    </comment>
    <comment ref="EI42" authorId="0" shapeId="0" xr:uid="{00000000-0006-0000-0100-00006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INVENTORY", $C42)</t>
        </r>
      </text>
    </comment>
    <comment ref="EJ42" authorId="0" shapeId="0" xr:uid="{00000000-0006-0000-0100-00006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P", $C42)</t>
        </r>
      </text>
    </comment>
    <comment ref="EK42" authorId="0" shapeId="0" xr:uid="{00000000-0006-0000-0100-00006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OTHER_NET_OPER_ASSETS", $C42)</t>
        </r>
      </text>
    </comment>
    <comment ref="EL42" authorId="0" shapeId="0" xr:uid="{00000000-0006-0000-0100-00006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OPER", $C42)</t>
        </r>
      </text>
    </comment>
    <comment ref="EM42" authorId="0" shapeId="0" xr:uid="{00000000-0006-0000-0100-00006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EX", $C42)</t>
        </r>
      </text>
    </comment>
    <comment ref="EN42" authorId="0" shapeId="0" xr:uid="{00000000-0006-0000-0100-00006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PPE_CF", $C42)</t>
        </r>
      </text>
    </comment>
    <comment ref="EO42" authorId="0" shapeId="0" xr:uid="{00000000-0006-0000-0100-00006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ACQUIRE_CF", $C42)</t>
        </r>
      </text>
    </comment>
    <comment ref="EP42" authorId="0" shapeId="0" xr:uid="{00000000-0006-0000-0100-00006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EST_CF", $C42)</t>
        </r>
      </text>
    </comment>
    <comment ref="EQ42" authorId="0" shapeId="0" xr:uid="{00000000-0006-0000-0100-00006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INTAN_CF", $C42)</t>
        </r>
      </text>
    </comment>
    <comment ref="ER42" authorId="0" shapeId="0" xr:uid="{00000000-0006-0000-0100-00006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SECURITY_CF", $C42)</t>
        </r>
      </text>
    </comment>
    <comment ref="ES42" authorId="0" shapeId="0" xr:uid="{00000000-0006-0000-0100-00006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LOANS_CF", $C42)</t>
        </r>
      </text>
    </comment>
    <comment ref="ET42" authorId="0" shapeId="0" xr:uid="{00000000-0006-0000-0100-00007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VEST_ACT_SUPPL", $C42)</t>
        </r>
      </text>
    </comment>
    <comment ref="EU42" authorId="0" shapeId="0" xr:uid="{00000000-0006-0000-0100-00007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VEST", $C42)</t>
        </r>
      </text>
    </comment>
    <comment ref="EV42" authorId="0" shapeId="0" xr:uid="{00000000-0006-0000-0100-00007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ISSUED", $C42)</t>
        </r>
      </text>
    </comment>
    <comment ref="EW42" authorId="0" shapeId="0" xr:uid="{00000000-0006-0000-0100-00007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ISSUED", $C42)</t>
        </r>
      </text>
    </comment>
    <comment ref="EX42" authorId="0" shapeId="0" xr:uid="{00000000-0006-0000-0100-00007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ISSUED", $C42)</t>
        </r>
      </text>
    </comment>
    <comment ref="EY42" authorId="0" shapeId="0" xr:uid="{00000000-0006-0000-0100-00007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REPAID", $C42)</t>
        </r>
      </text>
    </comment>
    <comment ref="EZ42" authorId="0" shapeId="0" xr:uid="{00000000-0006-0000-0100-00007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REPAID", $C42)</t>
        </r>
      </text>
    </comment>
    <comment ref="FA42" authorId="0" shapeId="0" xr:uid="{00000000-0006-0000-0100-00007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REPAID", $C42)</t>
        </r>
      </text>
    </comment>
    <comment ref="FB42" authorId="0" shapeId="0" xr:uid="{00000000-0006-0000-0100-00007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ISSUED", $C42)</t>
        </r>
      </text>
    </comment>
    <comment ref="FC42" authorId="0" shapeId="0" xr:uid="{00000000-0006-0000-0100-00007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REP", $C42)</t>
        </r>
      </text>
    </comment>
    <comment ref="FD42" authorId="0" shapeId="0" xr:uid="{00000000-0006-0000-0100-00007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DIV_CF", $C42)</t>
        </r>
      </text>
    </comment>
    <comment ref="FE42" authorId="0" shapeId="0" xr:uid="{00000000-0006-0000-0100-00007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PREF_DIV_CF", $C42)</t>
        </r>
      </text>
    </comment>
    <comment ref="FF42" authorId="0" shapeId="0" xr:uid="{00000000-0006-0000-0100-00007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IV_PAID_CF", $C42)</t>
        </r>
      </text>
    </comment>
    <comment ref="FG42" authorId="0" shapeId="0" xr:uid="{00000000-0006-0000-0100-00007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PECIAL_DIV_CF", $C42)</t>
        </r>
      </text>
    </comment>
    <comment ref="FH42" authorId="0" shapeId="0" xr:uid="{00000000-0006-0000-0100-00007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FINANCE_ACT_SUPPL", $C42)</t>
        </r>
      </text>
    </comment>
    <comment ref="FI42" authorId="0" shapeId="0" xr:uid="{00000000-0006-0000-0100-00007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FINAN", $C42)</t>
        </r>
      </text>
    </comment>
    <comment ref="FJ42" authorId="0" shapeId="0" xr:uid="{00000000-0006-0000-0100-00008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X", $C42)</t>
        </r>
      </text>
    </comment>
    <comment ref="FK42" authorId="0" shapeId="0" xr:uid="{00000000-0006-0000-0100-00008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CHANGE", $C42)</t>
        </r>
      </text>
    </comment>
    <comment ref="FM42" authorId="0" shapeId="0" xr:uid="{00000000-0006-0000-0100-00008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TEREST", $C42)</t>
        </r>
      </text>
    </comment>
    <comment ref="FN42" authorId="0" shapeId="0" xr:uid="{00000000-0006-0000-0100-00008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TAXES", $C42)</t>
        </r>
      </text>
    </comment>
    <comment ref="FO42" authorId="0" shapeId="0" xr:uid="{00000000-0006-0000-0100-00008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EVERED_FCF", $C42)</t>
        </r>
      </text>
    </comment>
    <comment ref="FP42" authorId="0" shapeId="0" xr:uid="{00000000-0006-0000-0100-00008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UNLEVERED_FCF", $C42)</t>
        </r>
      </text>
    </comment>
    <comment ref="FQ42" authorId="0" shapeId="0" xr:uid="{00000000-0006-0000-0100-00008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NET_WORKING_CAPITAL", $C42)</t>
        </r>
      </text>
    </comment>
    <comment ref="FR42" authorId="0" shapeId="0" xr:uid="{00000000-0006-0000-0100-00008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ISSUED", $C42)</t>
        </r>
      </text>
    </comment>
    <comment ref="FS42" authorId="0" shapeId="0" xr:uid="{00000000-0006-0000-0100-00008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LING_CURRENCY", $C42)</t>
        </r>
      </text>
    </comment>
    <comment ref="FT42" authorId="0" shapeId="0" xr:uid="{00000000-0006-0000-0100-00008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FU42" authorId="0" shapeId="0" xr:uid="{00000000-0006-0000-0100-00008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LENGTH_IS", $C42)</t>
        </r>
      </text>
    </comment>
    <comment ref="FV42" authorId="0" shapeId="0" xr:uid="{00000000-0006-0000-0100-00008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RKETCAP", $FT42)</t>
        </r>
      </text>
    </comment>
    <comment ref="FW42" authorId="0" shapeId="0" xr:uid="{00000000-0006-0000-0100-00008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STOM_BETA", $FT42)</t>
        </r>
      </text>
    </comment>
    <comment ref="FX42" authorId="0" shapeId="0" xr:uid="{00000000-0006-0000-0100-00008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5YR", $FT42)</t>
        </r>
      </text>
    </comment>
    <comment ref="FY42" authorId="0" shapeId="0" xr:uid="{00000000-0006-0000-0100-00008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2YR", $FT42)</t>
        </r>
      </text>
    </comment>
    <comment ref="FZ42" authorId="0" shapeId="0" xr:uid="{00000000-0006-0000-0100-00008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1YR", $FT42)</t>
        </r>
      </text>
    </comment>
    <comment ref="GC42" authorId="0" shapeId="0" xr:uid="{00000000-0006-0000-0100-0000901A0000}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N225", "JPY", "H")</t>
        </r>
      </text>
    </comment>
    <comment ref="E43" authorId="0" shapeId="0" xr:uid="{00000000-0006-0000-0100-00009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V", $C43)</t>
        </r>
      </text>
    </comment>
    <comment ref="F43" authorId="0" shapeId="0" xr:uid="{00000000-0006-0000-0100-00009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REV", $C43)</t>
        </r>
      </text>
    </comment>
    <comment ref="G43" authorId="0" shapeId="0" xr:uid="{00000000-0006-0000-0100-00009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V", $C43)</t>
        </r>
      </text>
    </comment>
    <comment ref="H43" authorId="0" shapeId="0" xr:uid="{00000000-0006-0000-0100-00009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GS", $C43)</t>
        </r>
      </text>
    </comment>
    <comment ref="I43" authorId="0" shapeId="0" xr:uid="{00000000-0006-0000-0100-00009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", $C43)</t>
        </r>
      </text>
    </comment>
    <comment ref="J43" authorId="0" shapeId="0" xr:uid="{00000000-0006-0000-0100-00009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SUPPL", $C43)</t>
        </r>
      </text>
    </comment>
    <comment ref="K43" authorId="0" shapeId="0" xr:uid="{00000000-0006-0000-0100-00009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", $C43)</t>
        </r>
      </text>
    </comment>
    <comment ref="L43" authorId="0" shapeId="0" xr:uid="{00000000-0006-0000-0100-00009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", $C43)</t>
        </r>
      </text>
    </comment>
    <comment ref="M43" authorId="0" shapeId="0" xr:uid="{00000000-0006-0000-0100-00009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", $C43)</t>
        </r>
      </text>
    </comment>
    <comment ref="N43" authorId="0" shapeId="0" xr:uid="{00000000-0006-0000-0100-00009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", $C43)</t>
        </r>
      </text>
    </comment>
    <comment ref="O43" authorId="0" shapeId="0" xr:uid="{00000000-0006-0000-0100-00009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", $C43)</t>
        </r>
      </text>
    </comment>
    <comment ref="P43" authorId="0" shapeId="0" xr:uid="{00000000-0006-0000-0100-00009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THER_OPER", $C43)</t>
        </r>
      </text>
    </comment>
    <comment ref="Q43" authorId="0" shapeId="0" xr:uid="{00000000-0006-0000-0100-00009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PER_INC", $C43)</t>
        </r>
      </text>
    </comment>
    <comment ref="R43" authorId="0" shapeId="0" xr:uid="{00000000-0006-0000-0100-00009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EXP", $C43)</t>
        </r>
      </text>
    </comment>
    <comment ref="S43" authorId="0" shapeId="0" xr:uid="{00000000-0006-0000-0100-00009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INVEST_INC", $C43)</t>
        </r>
      </text>
    </comment>
    <comment ref="T43" authorId="0" shapeId="0" xr:uid="{00000000-0006-0000-0100-0000A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INTEREST_EXP", $C43)</t>
        </r>
      </text>
    </comment>
    <comment ref="U43" authorId="0" shapeId="0" xr:uid="{00000000-0006-0000-0100-0000A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", $C43)</t>
        </r>
      </text>
    </comment>
    <comment ref="V43" authorId="0" shapeId="0" xr:uid="{00000000-0006-0000-0100-0000A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CY_GAIN", $C43)</t>
        </r>
      </text>
    </comment>
    <comment ref="W43" authorId="0" shapeId="0" xr:uid="{00000000-0006-0000-0100-0000A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NON_OPER_EXP_SUPPL", $C43)</t>
        </r>
      </text>
    </comment>
    <comment ref="X43" authorId="0" shapeId="0" xr:uid="{00000000-0006-0000-0100-0000A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_EXCL", $C43)</t>
        </r>
      </text>
    </comment>
    <comment ref="Y43" authorId="0" shapeId="0" xr:uid="{00000000-0006-0000-0100-0000A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AIRMENT_GW", $C43)</t>
        </r>
      </text>
    </comment>
    <comment ref="Z43" authorId="0" shapeId="0" xr:uid="{00000000-0006-0000-0100-0000A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", $C43)</t>
        </r>
      </text>
    </comment>
    <comment ref="AA43" authorId="0" shapeId="0" xr:uid="{00000000-0006-0000-0100-0000A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", $C43)</t>
        </r>
      </text>
    </comment>
    <comment ref="AB43" authorId="0" shapeId="0" xr:uid="{00000000-0006-0000-0100-0000A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", $C43)</t>
        </r>
      </text>
    </comment>
    <comment ref="AC43" authorId="0" shapeId="0" xr:uid="{00000000-0006-0000-0100-0000A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UNUSUAL_SUPPL", $C43)</t>
        </r>
      </text>
    </comment>
    <comment ref="AD43" authorId="0" shapeId="0" xr:uid="{00000000-0006-0000-0100-0000A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", $C43)</t>
        </r>
      </text>
    </comment>
    <comment ref="AE43" authorId="0" shapeId="0" xr:uid="{00000000-0006-0000-0100-0000A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", $C43)</t>
        </r>
      </text>
    </comment>
    <comment ref="AF43" authorId="0" shapeId="0" xr:uid="{00000000-0006-0000-0100-0000A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", $C43)</t>
        </r>
      </text>
    </comment>
    <comment ref="AG43" authorId="0" shapeId="0" xr:uid="{00000000-0006-0000-0100-0000A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O", $C43)</t>
        </r>
      </text>
    </comment>
    <comment ref="AH43" authorId="0" shapeId="0" xr:uid="{00000000-0006-0000-0100-0000A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XTRA_ACC_ITEMS", $C43)</t>
        </r>
      </text>
    </comment>
    <comment ref="AI43" authorId="0" shapeId="0" xr:uid="{00000000-0006-0000-0100-0000A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OMPANY", $C43)</t>
        </r>
      </text>
    </comment>
    <comment ref="AJ43" authorId="0" shapeId="0" xr:uid="{00000000-0006-0000-0100-0000B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IS", $C43)</t>
        </r>
      </text>
    </comment>
    <comment ref="AK43" authorId="0" shapeId="0" xr:uid="{00000000-0006-0000-0100-0000B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", $C43)</t>
        </r>
      </text>
    </comment>
    <comment ref="AL43" authorId="0" shapeId="0" xr:uid="{00000000-0006-0000-0100-0000B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EF_DIV_OTHER", $C43)</t>
        </r>
      </text>
    </comment>
    <comment ref="AN43" authorId="0" shapeId="0" xr:uid="{00000000-0006-0000-0100-0000B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INCL", $C43)</t>
        </r>
      </text>
    </comment>
    <comment ref="AO43" authorId="0" shapeId="0" xr:uid="{00000000-0006-0000-0100-0000B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EXCL", $C43)</t>
        </r>
      </text>
    </comment>
    <comment ref="AP43" authorId="0" shapeId="0" xr:uid="{00000000-0006-0000-0100-0000B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WEIGHT", $C43)</t>
        </r>
      </text>
    </comment>
    <comment ref="AQ43" authorId="0" shapeId="0" xr:uid="{00000000-0006-0000-0100-0000B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INCL", $C43)</t>
        </r>
      </text>
    </comment>
    <comment ref="AR43" authorId="0" shapeId="0" xr:uid="{00000000-0006-0000-0100-0000B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EXCL", $C43)</t>
        </r>
      </text>
    </comment>
    <comment ref="AS43" authorId="0" shapeId="0" xr:uid="{00000000-0006-0000-0100-0000B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WEIGHT", $C43)</t>
        </r>
      </text>
    </comment>
    <comment ref="AT43" authorId="0" shapeId="0" xr:uid="{00000000-0006-0000-0100-0000B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_SHARE", $C43)</t>
        </r>
      </text>
    </comment>
    <comment ref="AU43" authorId="0" shapeId="0" xr:uid="{00000000-0006-0000-0100-0000BA1A0000}">
      <text>
        <r>
          <rPr>
            <b/>
            <sz val="9"/>
            <color indexed="81"/>
            <rFont val="ＭＳ Ｐ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0000000-0006-0000-0100-0000B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", $C43)</t>
        </r>
      </text>
    </comment>
    <comment ref="AX43" authorId="0" shapeId="0" xr:uid="{00000000-0006-0000-0100-0000B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", $C43)</t>
        </r>
      </text>
    </comment>
    <comment ref="AY43" authorId="0" shapeId="0" xr:uid="{00000000-0006-0000-0100-0000B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", $C43)</t>
        </r>
      </text>
    </comment>
    <comment ref="AZ43" authorId="0" shapeId="0" xr:uid="{00000000-0006-0000-0100-0000B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FFECT_TAX_RATE", $C43)/100</t>
        </r>
      </text>
    </comment>
    <comment ref="BA43" authorId="0" shapeId="0" xr:uid="{00000000-0006-0000-0100-0000B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BC43" authorId="0" shapeId="0" xr:uid="{00000000-0006-0000-0100-0000C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VERTISING", $C43)</t>
        </r>
      </text>
    </comment>
    <comment ref="BD43" authorId="0" shapeId="0" xr:uid="{00000000-0006-0000-0100-0000C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S_MARKETING", $C43)</t>
        </r>
      </text>
    </comment>
    <comment ref="BE43" authorId="0" shapeId="0" xr:uid="{00000000-0006-0000-0100-0000C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_EXP", $C43)</t>
        </r>
      </text>
    </comment>
    <comment ref="BF43" authorId="0" shapeId="0" xr:uid="{00000000-0006-0000-0100-0000C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_FN", $C43)</t>
        </r>
      </text>
    </comment>
    <comment ref="BG43" authorId="0" shapeId="0" xr:uid="{00000000-0006-0000-0100-0000C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RENTAL_EXP", $C43)</t>
        </r>
      </text>
    </comment>
    <comment ref="BH43" authorId="0" shapeId="0" xr:uid="{00000000-0006-0000-0100-0000C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INT_EXP", $C43)</t>
        </r>
      </text>
    </comment>
    <comment ref="BI43" authorId="0" shapeId="0" xr:uid="{00000000-0006-0000-0100-0000C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DEPR", $C43)</t>
        </r>
      </text>
    </comment>
    <comment ref="BL43" authorId="0" shapeId="0" xr:uid="{00000000-0006-0000-0100-0000C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EQUIV", $C43)</t>
        </r>
      </text>
    </comment>
    <comment ref="BM43" authorId="0" shapeId="0" xr:uid="{00000000-0006-0000-0100-0000C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INVEST", $C43)</t>
        </r>
      </text>
    </comment>
    <comment ref="BN43" authorId="0" shapeId="0" xr:uid="{00000000-0006-0000-0100-0000C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ST_INVEST", $C43)</t>
        </r>
      </text>
    </comment>
    <comment ref="BO43" authorId="0" shapeId="0" xr:uid="{00000000-0006-0000-0100-0000C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", $C43)</t>
        </r>
      </text>
    </comment>
    <comment ref="BP43" authorId="0" shapeId="0" xr:uid="{00000000-0006-0000-0100-0000C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CEIV", $C43)</t>
        </r>
      </text>
    </comment>
    <comment ref="BQ43" authorId="0" shapeId="0" xr:uid="{00000000-0006-0000-0100-0000C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", $C43)</t>
        </r>
      </text>
    </comment>
    <comment ref="BR43" authorId="0" shapeId="0" xr:uid="{00000000-0006-0000-0100-0000C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CURRENT", $C43)</t>
        </r>
      </text>
    </comment>
    <comment ref="BS43" authorId="0" shapeId="0" xr:uid="{00000000-0006-0000-0100-0000C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A_SUPPL", $C43)</t>
        </r>
      </text>
    </comment>
    <comment ref="BT43" authorId="0" shapeId="0" xr:uid="{00000000-0006-0000-0100-0000C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A", $C43)</t>
        </r>
      </text>
    </comment>
    <comment ref="BU43" authorId="0" shapeId="0" xr:uid="{00000000-0006-0000-0100-0000D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PE", $C43)</t>
        </r>
      </text>
    </comment>
    <comment ref="BV43" authorId="0" shapeId="0" xr:uid="{00000000-0006-0000-0100-0000D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", $C43)</t>
        </r>
      </text>
    </comment>
    <comment ref="BW43" authorId="0" shapeId="0" xr:uid="{00000000-0006-0000-0100-0000D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PPE", $C43)</t>
        </r>
      </text>
    </comment>
    <comment ref="BX43" authorId="0" shapeId="0" xr:uid="{00000000-0006-0000-0100-0000D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INVEST", $C43)</t>
        </r>
      </text>
    </comment>
    <comment ref="BY43" authorId="0" shapeId="0" xr:uid="{00000000-0006-0000-0100-0000D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", $C43)</t>
        </r>
      </text>
    </comment>
    <comment ref="BZ43" authorId="0" shapeId="0" xr:uid="{00000000-0006-0000-0100-0000D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TAN", $C43)</t>
        </r>
      </text>
    </comment>
    <comment ref="CA43" authorId="0" shapeId="0" xr:uid="{00000000-0006-0000-0100-0000D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OANS_RECEIV_LT", $C43)</t>
        </r>
      </text>
    </comment>
    <comment ref="CB43" authorId="0" shapeId="0" xr:uid="{00000000-0006-0000-0100-0000D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LT", $C43)</t>
        </r>
      </text>
    </comment>
    <comment ref="CC43" authorId="0" shapeId="0" xr:uid="{00000000-0006-0000-0100-0000D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T_ASSETS", $C43)</t>
        </r>
      </text>
    </comment>
    <comment ref="CD43" authorId="0" shapeId="0" xr:uid="{00000000-0006-0000-0100-0000D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ASSETS", $C43)</t>
        </r>
      </text>
    </comment>
    <comment ref="CF43" authorId="0" shapeId="0" xr:uid="{00000000-0006-0000-0100-0000D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", $C43)</t>
        </r>
      </text>
    </comment>
    <comment ref="CG43" authorId="0" shapeId="0" xr:uid="{00000000-0006-0000-0100-0000D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E", $C43)</t>
        </r>
      </text>
    </comment>
    <comment ref="CH43" authorId="0" shapeId="0" xr:uid="{00000000-0006-0000-0100-0000D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", $C43)</t>
        </r>
      </text>
    </comment>
    <comment ref="CI43" authorId="0" shapeId="0" xr:uid="{00000000-0006-0000-0100-0000D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DEBT", $C43)</t>
        </r>
      </text>
    </comment>
    <comment ref="CJ43" authorId="0" shapeId="0" xr:uid="{00000000-0006-0000-0100-0000D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LEASES", $C43)</t>
        </r>
      </text>
    </comment>
    <comment ref="CK43" authorId="0" shapeId="0" xr:uid="{00000000-0006-0000-0100-0000D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_PAY_CURRENT", $C43)</t>
        </r>
      </text>
    </comment>
    <comment ref="CL43" authorId="0" shapeId="0" xr:uid="{00000000-0006-0000-0100-0000E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L_SUPPL", $C43)</t>
        </r>
      </text>
    </comment>
    <comment ref="CM43" authorId="0" shapeId="0" xr:uid="{00000000-0006-0000-0100-0000E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L", $C43)</t>
        </r>
      </text>
    </comment>
    <comment ref="CN43" authorId="0" shapeId="0" xr:uid="{00000000-0006-0000-0100-0000E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", $C43)</t>
        </r>
      </text>
    </comment>
    <comment ref="CO43" authorId="0" shapeId="0" xr:uid="{00000000-0006-0000-0100-0000E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ITAL_LEASES", $C43)</t>
        </r>
      </text>
    </comment>
    <comment ref="CP43" authorId="0" shapeId="0" xr:uid="{00000000-0006-0000-0100-0000E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NSION", $C43)</t>
        </r>
      </text>
    </comment>
    <comment ref="CQ43" authorId="0" shapeId="0" xr:uid="{00000000-0006-0000-0100-0000E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LIAB_LT", $C43)</t>
        </r>
      </text>
    </comment>
    <comment ref="CR43" authorId="0" shapeId="0" xr:uid="{00000000-0006-0000-0100-0000E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IAB_LT", $C43)</t>
        </r>
      </text>
    </comment>
    <comment ref="CS43" authorId="0" shapeId="0" xr:uid="{00000000-0006-0000-0100-0000E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", $C43)</t>
        </r>
      </text>
    </comment>
    <comment ref="CT43" authorId="0" shapeId="0" xr:uid="{00000000-0006-0000-0100-0000E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", $C43)</t>
        </r>
      </text>
    </comment>
    <comment ref="CU43" authorId="0" shapeId="0" xr:uid="{00000000-0006-0000-0100-0000E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IC", $C43)</t>
        </r>
      </text>
    </comment>
    <comment ref="CV43" authorId="0" shapeId="0" xr:uid="{00000000-0006-0000-0100-0000E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", $C43)</t>
        </r>
      </text>
    </comment>
    <comment ref="CW43" authorId="0" shapeId="0" xr:uid="{00000000-0006-0000-0100-0000E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REASURY", $C43)</t>
        </r>
      </text>
    </comment>
    <comment ref="CX43" authorId="0" shapeId="0" xr:uid="{00000000-0006-0000-0100-0000E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EQUITY", $C43)</t>
        </r>
      </text>
    </comment>
    <comment ref="CY43" authorId="0" shapeId="0" xr:uid="{00000000-0006-0000-0100-0000E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OMMON_EQUITY", $C43)</t>
        </r>
      </text>
    </comment>
    <comment ref="CZ43" authorId="0" shapeId="0" xr:uid="{00000000-0006-0000-0100-0000E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", $C43)</t>
        </r>
      </text>
    </comment>
    <comment ref="DA43" authorId="0" shapeId="0" xr:uid="{00000000-0006-0000-0100-0000E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EQUITY", $C43)</t>
        </r>
      </text>
    </comment>
    <comment ref="DB43" authorId="0" shapeId="0" xr:uid="{00000000-0006-0000-0100-0000F0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EQUITY", $C43)</t>
        </r>
      </text>
    </comment>
    <comment ref="DD43" authorId="0" shapeId="0" xr:uid="{00000000-0006-0000-0100-0000F1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FILING_DATE", $C43)</t>
        </r>
      </text>
    </comment>
    <comment ref="DE43" authorId="0" shapeId="0" xr:uid="{00000000-0006-0000-0100-0000F2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BS_DATE", $C43)</t>
        </r>
      </text>
    </comment>
    <comment ref="DF43" authorId="0" shapeId="0" xr:uid="{00000000-0006-0000-0100-0000F3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V_SHARE", $C43)</t>
        </r>
      </text>
    </comment>
    <comment ref="DG43" authorId="0" shapeId="0" xr:uid="{00000000-0006-0000-0100-0000F4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", $C43)</t>
        </r>
      </text>
    </comment>
    <comment ref="DH43" authorId="0" shapeId="0" xr:uid="{00000000-0006-0000-0100-0000F5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", $C43)</t>
        </r>
      </text>
    </comment>
    <comment ref="DI43" authorId="0" shapeId="0" xr:uid="{00000000-0006-0000-0100-0000F6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NET_PBO", $C43)</t>
        </r>
      </text>
    </comment>
    <comment ref="DJ43" authorId="0" shapeId="0" xr:uid="{00000000-0006-0000-0100-0000F7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OPER_LEASE", $C43)</t>
        </r>
      </text>
    </comment>
    <comment ref="DK43" authorId="0" shapeId="0" xr:uid="{00000000-0006-0000-0100-0000F8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TOTAL", $C43)</t>
        </r>
      </text>
    </comment>
    <comment ref="DL43" authorId="0" shapeId="0" xr:uid="{00000000-0006-0000-0100-0000F9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QUITY_METHOD", $C43)</t>
        </r>
      </text>
    </comment>
    <comment ref="DM43" authorId="0" shapeId="0" xr:uid="{00000000-0006-0000-0100-0000FA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AW_INV", $C43)</t>
        </r>
      </text>
    </comment>
    <comment ref="DN43" authorId="0" shapeId="0" xr:uid="{00000000-0006-0000-0100-0000FB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WIP_INV", $C43)</t>
        </r>
      </text>
    </comment>
    <comment ref="DO43" authorId="0" shapeId="0" xr:uid="{00000000-0006-0000-0100-0000FC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NISHED_INV", $C43)</t>
        </r>
      </text>
    </comment>
    <comment ref="DP43" authorId="0" shapeId="0" xr:uid="{00000000-0006-0000-0100-0000FD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AND", $C43)</t>
        </r>
      </text>
    </comment>
    <comment ref="DQ43" authorId="0" shapeId="0" xr:uid="{00000000-0006-0000-0100-0000FE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UILDINGS", $C43)</t>
        </r>
      </text>
    </comment>
    <comment ref="DR43" authorId="0" shapeId="0" xr:uid="{00000000-0006-0000-0100-0000FF1A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CHINERY", $C43)</t>
        </r>
      </text>
    </comment>
    <comment ref="DS43" authorId="0" shapeId="0" xr:uid="{00000000-0006-0000-0100-00000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IP", $C43)</t>
        </r>
      </text>
    </comment>
    <comment ref="DT43" authorId="0" shapeId="0" xr:uid="{00000000-0006-0000-0100-00000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ULL_TIME", $C43)</t>
        </r>
      </text>
    </comment>
    <comment ref="DU43" authorId="0" shapeId="0" xr:uid="{00000000-0006-0000-0100-00000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ART_TIME", $C43)</t>
        </r>
      </text>
    </comment>
    <comment ref="DW43" authorId="0" shapeId="0" xr:uid="{00000000-0006-0000-0100-00000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F", $C43)</t>
        </r>
      </text>
    </comment>
    <comment ref="DX43" authorId="0" shapeId="0" xr:uid="{00000000-0006-0000-0100-00000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_CF", $C43)</t>
        </r>
      </text>
    </comment>
    <comment ref="DY43" authorId="0" shapeId="0" xr:uid="{00000000-0006-0000-0100-00000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_CF", $C43)</t>
        </r>
      </text>
    </comment>
    <comment ref="DZ43" authorId="0" shapeId="0" xr:uid="{00000000-0006-0000-0100-00000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CF", $C43)</t>
        </r>
      </text>
    </comment>
    <comment ref="EA43" authorId="0" shapeId="0" xr:uid="{00000000-0006-0000-0100-00000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CF", $C43)</t>
        </r>
      </text>
    </comment>
    <comment ref="EB43" authorId="0" shapeId="0" xr:uid="{00000000-0006-0000-0100-00000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_CF", $C43)</t>
        </r>
      </text>
    </comment>
    <comment ref="EC43" authorId="0" shapeId="0" xr:uid="{00000000-0006-0000-0100-00000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_CF", $C43)</t>
        </r>
      </text>
    </comment>
    <comment ref="ED43" authorId="0" shapeId="0" xr:uid="{00000000-0006-0000-0100-00000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_CF", $C43)</t>
        </r>
      </text>
    </comment>
    <comment ref="EE43" authorId="0" shapeId="0" xr:uid="{00000000-0006-0000-0100-00000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_CF", $C43)</t>
        </r>
      </text>
    </comment>
    <comment ref="EF43" authorId="0" shapeId="0" xr:uid="{00000000-0006-0000-0100-00000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_CF", $C43)</t>
        </r>
      </text>
    </comment>
    <comment ref="EG43" authorId="0" shapeId="0" xr:uid="{00000000-0006-0000-0100-00000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_ACT", $C43)</t>
        </r>
      </text>
    </comment>
    <comment ref="EH43" authorId="0" shapeId="0" xr:uid="{00000000-0006-0000-0100-00000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R", $C43)</t>
        </r>
      </text>
    </comment>
    <comment ref="EI43" authorId="0" shapeId="0" xr:uid="{00000000-0006-0000-0100-00000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INVENTORY", $C43)</t>
        </r>
      </text>
    </comment>
    <comment ref="EJ43" authorId="0" shapeId="0" xr:uid="{00000000-0006-0000-0100-00001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P", $C43)</t>
        </r>
      </text>
    </comment>
    <comment ref="EK43" authorId="0" shapeId="0" xr:uid="{00000000-0006-0000-0100-00001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OTHER_NET_OPER_ASSETS", $C43)</t>
        </r>
      </text>
    </comment>
    <comment ref="EL43" authorId="0" shapeId="0" xr:uid="{00000000-0006-0000-0100-00001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OPER", $C43)</t>
        </r>
      </text>
    </comment>
    <comment ref="EM43" authorId="0" shapeId="0" xr:uid="{00000000-0006-0000-0100-00001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EX", $C43)</t>
        </r>
      </text>
    </comment>
    <comment ref="EN43" authorId="0" shapeId="0" xr:uid="{00000000-0006-0000-0100-00001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PPE_CF", $C43)</t>
        </r>
      </text>
    </comment>
    <comment ref="EO43" authorId="0" shapeId="0" xr:uid="{00000000-0006-0000-0100-00001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ACQUIRE_CF", $C43)</t>
        </r>
      </text>
    </comment>
    <comment ref="EP43" authorId="0" shapeId="0" xr:uid="{00000000-0006-0000-0100-00001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EST_CF", $C43)</t>
        </r>
      </text>
    </comment>
    <comment ref="EQ43" authorId="0" shapeId="0" xr:uid="{00000000-0006-0000-0100-00001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INTAN_CF", $C43)</t>
        </r>
      </text>
    </comment>
    <comment ref="ER43" authorId="0" shapeId="0" xr:uid="{00000000-0006-0000-0100-00001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SECURITY_CF", $C43)</t>
        </r>
      </text>
    </comment>
    <comment ref="ES43" authorId="0" shapeId="0" xr:uid="{00000000-0006-0000-0100-00001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LOANS_CF", $C43)</t>
        </r>
      </text>
    </comment>
    <comment ref="ET43" authorId="0" shapeId="0" xr:uid="{00000000-0006-0000-0100-00001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VEST_ACT_SUPPL", $C43)</t>
        </r>
      </text>
    </comment>
    <comment ref="EU43" authorId="0" shapeId="0" xr:uid="{00000000-0006-0000-0100-00001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VEST", $C43)</t>
        </r>
      </text>
    </comment>
    <comment ref="EV43" authorId="0" shapeId="0" xr:uid="{00000000-0006-0000-0100-00001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ISSUED", $C43)</t>
        </r>
      </text>
    </comment>
    <comment ref="EW43" authorId="0" shapeId="0" xr:uid="{00000000-0006-0000-0100-00001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ISSUED", $C43)</t>
        </r>
      </text>
    </comment>
    <comment ref="EX43" authorId="0" shapeId="0" xr:uid="{00000000-0006-0000-0100-00001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ISSUED", $C43)</t>
        </r>
      </text>
    </comment>
    <comment ref="EY43" authorId="0" shapeId="0" xr:uid="{00000000-0006-0000-0100-00001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REPAID", $C43)</t>
        </r>
      </text>
    </comment>
    <comment ref="EZ43" authorId="0" shapeId="0" xr:uid="{00000000-0006-0000-0100-00002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REPAID", $C43)</t>
        </r>
      </text>
    </comment>
    <comment ref="FA43" authorId="0" shapeId="0" xr:uid="{00000000-0006-0000-0100-00002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REPAID", $C43)</t>
        </r>
      </text>
    </comment>
    <comment ref="FB43" authorId="0" shapeId="0" xr:uid="{00000000-0006-0000-0100-00002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ISSUED", $C43)</t>
        </r>
      </text>
    </comment>
    <comment ref="FC43" authorId="0" shapeId="0" xr:uid="{00000000-0006-0000-0100-00002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REP", $C43)</t>
        </r>
      </text>
    </comment>
    <comment ref="FD43" authorId="0" shapeId="0" xr:uid="{00000000-0006-0000-0100-00002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DIV_CF", $C43)</t>
        </r>
      </text>
    </comment>
    <comment ref="FE43" authorId="0" shapeId="0" xr:uid="{00000000-0006-0000-0100-00002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PREF_DIV_CF", $C43)</t>
        </r>
      </text>
    </comment>
    <comment ref="FF43" authorId="0" shapeId="0" xr:uid="{00000000-0006-0000-0100-00002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IV_PAID_CF", $C43)</t>
        </r>
      </text>
    </comment>
    <comment ref="FG43" authorId="0" shapeId="0" xr:uid="{00000000-0006-0000-0100-00002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PECIAL_DIV_CF", $C43)</t>
        </r>
      </text>
    </comment>
    <comment ref="FH43" authorId="0" shapeId="0" xr:uid="{00000000-0006-0000-0100-00002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FINANCE_ACT_SUPPL", $C43)</t>
        </r>
      </text>
    </comment>
    <comment ref="FI43" authorId="0" shapeId="0" xr:uid="{00000000-0006-0000-0100-00002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FINAN", $C43)</t>
        </r>
      </text>
    </comment>
    <comment ref="FJ43" authorId="0" shapeId="0" xr:uid="{00000000-0006-0000-0100-00002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X", $C43)</t>
        </r>
      </text>
    </comment>
    <comment ref="FK43" authorId="0" shapeId="0" xr:uid="{00000000-0006-0000-0100-00002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CHANGE", $C43)</t>
        </r>
      </text>
    </comment>
    <comment ref="FM43" authorId="0" shapeId="0" xr:uid="{00000000-0006-0000-0100-00002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TEREST", $C43)</t>
        </r>
      </text>
    </comment>
    <comment ref="FN43" authorId="0" shapeId="0" xr:uid="{00000000-0006-0000-0100-00002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TAXES", $C43)</t>
        </r>
      </text>
    </comment>
    <comment ref="FO43" authorId="0" shapeId="0" xr:uid="{00000000-0006-0000-0100-00002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EVERED_FCF", $C43)</t>
        </r>
      </text>
    </comment>
    <comment ref="FP43" authorId="0" shapeId="0" xr:uid="{00000000-0006-0000-0100-00002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UNLEVERED_FCF", $C43)</t>
        </r>
      </text>
    </comment>
    <comment ref="FQ43" authorId="0" shapeId="0" xr:uid="{00000000-0006-0000-0100-00003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NET_WORKING_CAPITAL", $C43)</t>
        </r>
      </text>
    </comment>
    <comment ref="FR43" authorId="0" shapeId="0" xr:uid="{00000000-0006-0000-0100-00003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ISSUED", $C43)</t>
        </r>
      </text>
    </comment>
    <comment ref="FS43" authorId="0" shapeId="0" xr:uid="{00000000-0006-0000-0100-00003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LING_CURRENCY", $C43)</t>
        </r>
      </text>
    </comment>
    <comment ref="FT43" authorId="0" shapeId="0" xr:uid="{00000000-0006-0000-0100-00003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FU43" authorId="0" shapeId="0" xr:uid="{00000000-0006-0000-0100-00003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LENGTH_IS", $C43)</t>
        </r>
      </text>
    </comment>
    <comment ref="FV43" authorId="0" shapeId="0" xr:uid="{00000000-0006-0000-0100-00003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RKETCAP", $FT43)</t>
        </r>
      </text>
    </comment>
    <comment ref="FW43" authorId="0" shapeId="0" xr:uid="{00000000-0006-0000-0100-00003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STOM_BETA", $FT43)</t>
        </r>
      </text>
    </comment>
    <comment ref="FX43" authorId="0" shapeId="0" xr:uid="{00000000-0006-0000-0100-00003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5YR", $FT43)</t>
        </r>
      </text>
    </comment>
    <comment ref="FY43" authorId="0" shapeId="0" xr:uid="{00000000-0006-0000-0100-00003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2YR", $FT43)</t>
        </r>
      </text>
    </comment>
    <comment ref="FZ43" authorId="0" shapeId="0" xr:uid="{00000000-0006-0000-0100-00003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1YR", $FT43)</t>
        </r>
      </text>
    </comment>
    <comment ref="GC43" authorId="0" shapeId="0" xr:uid="{00000000-0006-0000-0100-00003A1B0000}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N225", "JPY", "H")</t>
        </r>
      </text>
    </comment>
    <comment ref="E44" authorId="0" shapeId="0" xr:uid="{00000000-0006-0000-0100-00003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V", $C44)</t>
        </r>
      </text>
    </comment>
    <comment ref="F44" authorId="0" shapeId="0" xr:uid="{00000000-0006-0000-0100-00003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REV", $C44)</t>
        </r>
      </text>
    </comment>
    <comment ref="G44" authorId="0" shapeId="0" xr:uid="{00000000-0006-0000-0100-00003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V", $C44)</t>
        </r>
      </text>
    </comment>
    <comment ref="H44" authorId="0" shapeId="0" xr:uid="{00000000-0006-0000-0100-00003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GS", $C44)</t>
        </r>
      </text>
    </comment>
    <comment ref="I44" authorId="0" shapeId="0" xr:uid="{00000000-0006-0000-0100-00003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", $C44)</t>
        </r>
      </text>
    </comment>
    <comment ref="J44" authorId="0" shapeId="0" xr:uid="{00000000-0006-0000-0100-00004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SUPPL", $C44)</t>
        </r>
      </text>
    </comment>
    <comment ref="K44" authorId="0" shapeId="0" xr:uid="{00000000-0006-0000-0100-00004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", $C44)</t>
        </r>
      </text>
    </comment>
    <comment ref="L44" authorId="0" shapeId="0" xr:uid="{00000000-0006-0000-0100-00004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", $C44)</t>
        </r>
      </text>
    </comment>
    <comment ref="M44" authorId="0" shapeId="0" xr:uid="{00000000-0006-0000-0100-00004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", $C44)</t>
        </r>
      </text>
    </comment>
    <comment ref="N44" authorId="0" shapeId="0" xr:uid="{00000000-0006-0000-0100-00004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", $C44)</t>
        </r>
      </text>
    </comment>
    <comment ref="O44" authorId="0" shapeId="0" xr:uid="{00000000-0006-0000-0100-00004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", $C44)</t>
        </r>
      </text>
    </comment>
    <comment ref="P44" authorId="0" shapeId="0" xr:uid="{00000000-0006-0000-0100-00004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THER_OPER", $C44)</t>
        </r>
      </text>
    </comment>
    <comment ref="Q44" authorId="0" shapeId="0" xr:uid="{00000000-0006-0000-0100-00004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PER_INC", $C44)</t>
        </r>
      </text>
    </comment>
    <comment ref="R44" authorId="0" shapeId="0" xr:uid="{00000000-0006-0000-0100-00004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EXP", $C44)</t>
        </r>
      </text>
    </comment>
    <comment ref="S44" authorId="0" shapeId="0" xr:uid="{00000000-0006-0000-0100-00004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INVEST_INC", $C44)</t>
        </r>
      </text>
    </comment>
    <comment ref="T44" authorId="0" shapeId="0" xr:uid="{00000000-0006-0000-0100-00004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INTEREST_EXP", $C44)</t>
        </r>
      </text>
    </comment>
    <comment ref="U44" authorId="0" shapeId="0" xr:uid="{00000000-0006-0000-0100-00004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", $C44)</t>
        </r>
      </text>
    </comment>
    <comment ref="V44" authorId="0" shapeId="0" xr:uid="{00000000-0006-0000-0100-00004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CY_GAIN", $C44)</t>
        </r>
      </text>
    </comment>
    <comment ref="W44" authorId="0" shapeId="0" xr:uid="{00000000-0006-0000-0100-00004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NON_OPER_EXP_SUPPL", $C44)</t>
        </r>
      </text>
    </comment>
    <comment ref="X44" authorId="0" shapeId="0" xr:uid="{00000000-0006-0000-0100-00004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_EXCL", $C44)</t>
        </r>
      </text>
    </comment>
    <comment ref="Y44" authorId="0" shapeId="0" xr:uid="{00000000-0006-0000-0100-00004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AIRMENT_GW", $C44)</t>
        </r>
      </text>
    </comment>
    <comment ref="Z44" authorId="0" shapeId="0" xr:uid="{00000000-0006-0000-0100-00005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", $C44)</t>
        </r>
      </text>
    </comment>
    <comment ref="AA44" authorId="0" shapeId="0" xr:uid="{00000000-0006-0000-0100-00005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", $C44)</t>
        </r>
      </text>
    </comment>
    <comment ref="AB44" authorId="0" shapeId="0" xr:uid="{00000000-0006-0000-0100-00005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", $C44)</t>
        </r>
      </text>
    </comment>
    <comment ref="AC44" authorId="0" shapeId="0" xr:uid="{00000000-0006-0000-0100-00005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UNUSUAL_SUPPL", $C44)</t>
        </r>
      </text>
    </comment>
    <comment ref="AD44" authorId="0" shapeId="0" xr:uid="{00000000-0006-0000-0100-00005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", $C44)</t>
        </r>
      </text>
    </comment>
    <comment ref="AE44" authorId="0" shapeId="0" xr:uid="{00000000-0006-0000-0100-00005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", $C44)</t>
        </r>
      </text>
    </comment>
    <comment ref="AF44" authorId="0" shapeId="0" xr:uid="{00000000-0006-0000-0100-00005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", $C44)</t>
        </r>
      </text>
    </comment>
    <comment ref="AG44" authorId="0" shapeId="0" xr:uid="{00000000-0006-0000-0100-00005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O", $C44)</t>
        </r>
      </text>
    </comment>
    <comment ref="AH44" authorId="0" shapeId="0" xr:uid="{00000000-0006-0000-0100-00005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XTRA_ACC_ITEMS", $C44)</t>
        </r>
      </text>
    </comment>
    <comment ref="AI44" authorId="0" shapeId="0" xr:uid="{00000000-0006-0000-0100-00005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OMPANY", $C44)</t>
        </r>
      </text>
    </comment>
    <comment ref="AJ44" authorId="0" shapeId="0" xr:uid="{00000000-0006-0000-0100-00005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IS", $C44)</t>
        </r>
      </text>
    </comment>
    <comment ref="AK44" authorId="0" shapeId="0" xr:uid="{00000000-0006-0000-0100-00005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", $C44)</t>
        </r>
      </text>
    </comment>
    <comment ref="AL44" authorId="0" shapeId="0" xr:uid="{00000000-0006-0000-0100-00005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EF_DIV_OTHER", $C44)</t>
        </r>
      </text>
    </comment>
    <comment ref="AN44" authorId="0" shapeId="0" xr:uid="{00000000-0006-0000-0100-00005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INCL", $C44)</t>
        </r>
      </text>
    </comment>
    <comment ref="AO44" authorId="0" shapeId="0" xr:uid="{00000000-0006-0000-0100-00005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EXCL", $C44)</t>
        </r>
      </text>
    </comment>
    <comment ref="AP44" authorId="0" shapeId="0" xr:uid="{00000000-0006-0000-0100-00005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WEIGHT", $C44)</t>
        </r>
      </text>
    </comment>
    <comment ref="AQ44" authorId="0" shapeId="0" xr:uid="{00000000-0006-0000-0100-00006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INCL", $C44)</t>
        </r>
      </text>
    </comment>
    <comment ref="AR44" authorId="0" shapeId="0" xr:uid="{00000000-0006-0000-0100-00006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EXCL", $C44)</t>
        </r>
      </text>
    </comment>
    <comment ref="AS44" authorId="0" shapeId="0" xr:uid="{00000000-0006-0000-0100-00006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WEIGHT", $C44)</t>
        </r>
      </text>
    </comment>
    <comment ref="AT44" authorId="0" shapeId="0" xr:uid="{00000000-0006-0000-0100-00006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_SHARE", $C44)</t>
        </r>
      </text>
    </comment>
    <comment ref="AU44" authorId="0" shapeId="0" xr:uid="{00000000-0006-0000-0100-0000641B0000}">
      <text>
        <r>
          <rPr>
            <b/>
            <sz val="9"/>
            <color indexed="81"/>
            <rFont val="ＭＳ Ｐ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0000000-0006-0000-0100-00006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", $C44)</t>
        </r>
      </text>
    </comment>
    <comment ref="AX44" authorId="0" shapeId="0" xr:uid="{00000000-0006-0000-0100-00006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", $C44)</t>
        </r>
      </text>
    </comment>
    <comment ref="AY44" authorId="0" shapeId="0" xr:uid="{00000000-0006-0000-0100-00006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", $C44)</t>
        </r>
      </text>
    </comment>
    <comment ref="AZ44" authorId="0" shapeId="0" xr:uid="{00000000-0006-0000-0100-00006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FFECT_TAX_RATE", $C44)/100</t>
        </r>
      </text>
    </comment>
    <comment ref="BA44" authorId="0" shapeId="0" xr:uid="{00000000-0006-0000-0100-00006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BC44" authorId="0" shapeId="0" xr:uid="{00000000-0006-0000-0100-00006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VERTISING", $C44)</t>
        </r>
      </text>
    </comment>
    <comment ref="BD44" authorId="0" shapeId="0" xr:uid="{00000000-0006-0000-0100-00006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S_MARKETING", $C44)</t>
        </r>
      </text>
    </comment>
    <comment ref="BE44" authorId="0" shapeId="0" xr:uid="{00000000-0006-0000-0100-00006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_EXP", $C44)</t>
        </r>
      </text>
    </comment>
    <comment ref="BF44" authorId="0" shapeId="0" xr:uid="{00000000-0006-0000-0100-00006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_FN", $C44)</t>
        </r>
      </text>
    </comment>
    <comment ref="BG44" authorId="0" shapeId="0" xr:uid="{00000000-0006-0000-0100-00006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RENTAL_EXP", $C44)</t>
        </r>
      </text>
    </comment>
    <comment ref="BH44" authorId="0" shapeId="0" xr:uid="{00000000-0006-0000-0100-00006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INT_EXP", $C44)</t>
        </r>
      </text>
    </comment>
    <comment ref="BI44" authorId="0" shapeId="0" xr:uid="{00000000-0006-0000-0100-00007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DEPR", $C44)</t>
        </r>
      </text>
    </comment>
    <comment ref="BL44" authorId="0" shapeId="0" xr:uid="{00000000-0006-0000-0100-00007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EQUIV", $C44)</t>
        </r>
      </text>
    </comment>
    <comment ref="BM44" authorId="0" shapeId="0" xr:uid="{00000000-0006-0000-0100-00007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INVEST", $C44)</t>
        </r>
      </text>
    </comment>
    <comment ref="BN44" authorId="0" shapeId="0" xr:uid="{00000000-0006-0000-0100-00007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ST_INVEST", $C44)</t>
        </r>
      </text>
    </comment>
    <comment ref="BO44" authorId="0" shapeId="0" xr:uid="{00000000-0006-0000-0100-00007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", $C44)</t>
        </r>
      </text>
    </comment>
    <comment ref="BP44" authorId="0" shapeId="0" xr:uid="{00000000-0006-0000-0100-00007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CEIV", $C44)</t>
        </r>
      </text>
    </comment>
    <comment ref="BQ44" authorId="0" shapeId="0" xr:uid="{00000000-0006-0000-0100-00007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", $C44)</t>
        </r>
      </text>
    </comment>
    <comment ref="BR44" authorId="0" shapeId="0" xr:uid="{00000000-0006-0000-0100-00007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CURRENT", $C44)</t>
        </r>
      </text>
    </comment>
    <comment ref="BS44" authorId="0" shapeId="0" xr:uid="{00000000-0006-0000-0100-00007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A_SUPPL", $C44)</t>
        </r>
      </text>
    </comment>
    <comment ref="BT44" authorId="0" shapeId="0" xr:uid="{00000000-0006-0000-0100-00007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A", $C44)</t>
        </r>
      </text>
    </comment>
    <comment ref="BU44" authorId="0" shapeId="0" xr:uid="{00000000-0006-0000-0100-00007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PE", $C44)</t>
        </r>
      </text>
    </comment>
    <comment ref="BV44" authorId="0" shapeId="0" xr:uid="{00000000-0006-0000-0100-00007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", $C44)</t>
        </r>
      </text>
    </comment>
    <comment ref="BW44" authorId="0" shapeId="0" xr:uid="{00000000-0006-0000-0100-00007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PPE", $C44)</t>
        </r>
      </text>
    </comment>
    <comment ref="BX44" authorId="0" shapeId="0" xr:uid="{00000000-0006-0000-0100-00007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INVEST", $C44)</t>
        </r>
      </text>
    </comment>
    <comment ref="BY44" authorId="0" shapeId="0" xr:uid="{00000000-0006-0000-0100-00007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", $C44)</t>
        </r>
      </text>
    </comment>
    <comment ref="BZ44" authorId="0" shapeId="0" xr:uid="{00000000-0006-0000-0100-00007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TAN", $C44)</t>
        </r>
      </text>
    </comment>
    <comment ref="CA44" authorId="0" shapeId="0" xr:uid="{00000000-0006-0000-0100-00008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OANS_RECEIV_LT", $C44)</t>
        </r>
      </text>
    </comment>
    <comment ref="CB44" authorId="0" shapeId="0" xr:uid="{00000000-0006-0000-0100-00008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LT", $C44)</t>
        </r>
      </text>
    </comment>
    <comment ref="CC44" authorId="0" shapeId="0" xr:uid="{00000000-0006-0000-0100-00008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T_ASSETS", $C44)</t>
        </r>
      </text>
    </comment>
    <comment ref="CD44" authorId="0" shapeId="0" xr:uid="{00000000-0006-0000-0100-00008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ASSETS", $C44)</t>
        </r>
      </text>
    </comment>
    <comment ref="CF44" authorId="0" shapeId="0" xr:uid="{00000000-0006-0000-0100-00008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", $C44)</t>
        </r>
      </text>
    </comment>
    <comment ref="CG44" authorId="0" shapeId="0" xr:uid="{00000000-0006-0000-0100-00008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E", $C44)</t>
        </r>
      </text>
    </comment>
    <comment ref="CH44" authorId="0" shapeId="0" xr:uid="{00000000-0006-0000-0100-00008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", $C44)</t>
        </r>
      </text>
    </comment>
    <comment ref="CI44" authorId="0" shapeId="0" xr:uid="{00000000-0006-0000-0100-00008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DEBT", $C44)</t>
        </r>
      </text>
    </comment>
    <comment ref="CJ44" authorId="0" shapeId="0" xr:uid="{00000000-0006-0000-0100-00008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LEASES", $C44)</t>
        </r>
      </text>
    </comment>
    <comment ref="CK44" authorId="0" shapeId="0" xr:uid="{00000000-0006-0000-0100-00008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_PAY_CURRENT", $C44)</t>
        </r>
      </text>
    </comment>
    <comment ref="CL44" authorId="0" shapeId="0" xr:uid="{00000000-0006-0000-0100-00008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L_SUPPL", $C44)</t>
        </r>
      </text>
    </comment>
    <comment ref="CM44" authorId="0" shapeId="0" xr:uid="{00000000-0006-0000-0100-00008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L", $C44)</t>
        </r>
      </text>
    </comment>
    <comment ref="CN44" authorId="0" shapeId="0" xr:uid="{00000000-0006-0000-0100-00008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", $C44)</t>
        </r>
      </text>
    </comment>
    <comment ref="CO44" authorId="0" shapeId="0" xr:uid="{00000000-0006-0000-0100-00008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ITAL_LEASES", $C44)</t>
        </r>
      </text>
    </comment>
    <comment ref="CP44" authorId="0" shapeId="0" xr:uid="{00000000-0006-0000-0100-00008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NSION", $C44)</t>
        </r>
      </text>
    </comment>
    <comment ref="CQ44" authorId="0" shapeId="0" xr:uid="{00000000-0006-0000-0100-00008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LIAB_LT", $C44)</t>
        </r>
      </text>
    </comment>
    <comment ref="CR44" authorId="0" shapeId="0" xr:uid="{00000000-0006-0000-0100-00009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IAB_LT", $C44)</t>
        </r>
      </text>
    </comment>
    <comment ref="CS44" authorId="0" shapeId="0" xr:uid="{00000000-0006-0000-0100-00009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", $C44)</t>
        </r>
      </text>
    </comment>
    <comment ref="CT44" authorId="0" shapeId="0" xr:uid="{00000000-0006-0000-0100-00009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", $C44)</t>
        </r>
      </text>
    </comment>
    <comment ref="CU44" authorId="0" shapeId="0" xr:uid="{00000000-0006-0000-0100-00009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IC", $C44)</t>
        </r>
      </text>
    </comment>
    <comment ref="CV44" authorId="0" shapeId="0" xr:uid="{00000000-0006-0000-0100-00009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", $C44)</t>
        </r>
      </text>
    </comment>
    <comment ref="CW44" authorId="0" shapeId="0" xr:uid="{00000000-0006-0000-0100-00009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REASURY", $C44)</t>
        </r>
      </text>
    </comment>
    <comment ref="CX44" authorId="0" shapeId="0" xr:uid="{00000000-0006-0000-0100-00009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EQUITY", $C44)</t>
        </r>
      </text>
    </comment>
    <comment ref="CY44" authorId="0" shapeId="0" xr:uid="{00000000-0006-0000-0100-00009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OMMON_EQUITY", $C44)</t>
        </r>
      </text>
    </comment>
    <comment ref="CZ44" authorId="0" shapeId="0" xr:uid="{00000000-0006-0000-0100-00009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", $C44)</t>
        </r>
      </text>
    </comment>
    <comment ref="DA44" authorId="0" shapeId="0" xr:uid="{00000000-0006-0000-0100-00009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EQUITY", $C44)</t>
        </r>
      </text>
    </comment>
    <comment ref="DB44" authorId="0" shapeId="0" xr:uid="{00000000-0006-0000-0100-00009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EQUITY", $C44)</t>
        </r>
      </text>
    </comment>
    <comment ref="DD44" authorId="0" shapeId="0" xr:uid="{00000000-0006-0000-0100-00009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FILING_DATE", $C44)</t>
        </r>
      </text>
    </comment>
    <comment ref="DE44" authorId="0" shapeId="0" xr:uid="{00000000-0006-0000-0100-00009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BS_DATE", $C44)</t>
        </r>
      </text>
    </comment>
    <comment ref="DF44" authorId="0" shapeId="0" xr:uid="{00000000-0006-0000-0100-00009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V_SHARE", $C44)</t>
        </r>
      </text>
    </comment>
    <comment ref="DG44" authorId="0" shapeId="0" xr:uid="{00000000-0006-0000-0100-00009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", $C44)</t>
        </r>
      </text>
    </comment>
    <comment ref="DH44" authorId="0" shapeId="0" xr:uid="{00000000-0006-0000-0100-00009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", $C44)</t>
        </r>
      </text>
    </comment>
    <comment ref="DI44" authorId="0" shapeId="0" xr:uid="{00000000-0006-0000-0100-0000A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NET_PBO", $C44)</t>
        </r>
      </text>
    </comment>
    <comment ref="DJ44" authorId="0" shapeId="0" xr:uid="{00000000-0006-0000-0100-0000A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OPER_LEASE", $C44)</t>
        </r>
      </text>
    </comment>
    <comment ref="DK44" authorId="0" shapeId="0" xr:uid="{00000000-0006-0000-0100-0000A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TOTAL", $C44)</t>
        </r>
      </text>
    </comment>
    <comment ref="DL44" authorId="0" shapeId="0" xr:uid="{00000000-0006-0000-0100-0000A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QUITY_METHOD", $C44)</t>
        </r>
      </text>
    </comment>
    <comment ref="DM44" authorId="0" shapeId="0" xr:uid="{00000000-0006-0000-0100-0000A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AW_INV", $C44)</t>
        </r>
      </text>
    </comment>
    <comment ref="DN44" authorId="0" shapeId="0" xr:uid="{00000000-0006-0000-0100-0000A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WIP_INV", $C44)</t>
        </r>
      </text>
    </comment>
    <comment ref="DO44" authorId="0" shapeId="0" xr:uid="{00000000-0006-0000-0100-0000A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NISHED_INV", $C44)</t>
        </r>
      </text>
    </comment>
    <comment ref="DP44" authorId="0" shapeId="0" xr:uid="{00000000-0006-0000-0100-0000A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AND", $C44)</t>
        </r>
      </text>
    </comment>
    <comment ref="DQ44" authorId="0" shapeId="0" xr:uid="{00000000-0006-0000-0100-0000A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UILDINGS", $C44)</t>
        </r>
      </text>
    </comment>
    <comment ref="DR44" authorId="0" shapeId="0" xr:uid="{00000000-0006-0000-0100-0000A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CHINERY", $C44)</t>
        </r>
      </text>
    </comment>
    <comment ref="DS44" authorId="0" shapeId="0" xr:uid="{00000000-0006-0000-0100-0000A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IP", $C44)</t>
        </r>
      </text>
    </comment>
    <comment ref="DT44" authorId="0" shapeId="0" xr:uid="{00000000-0006-0000-0100-0000A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ULL_TIME", $C44)</t>
        </r>
      </text>
    </comment>
    <comment ref="DU44" authorId="0" shapeId="0" xr:uid="{00000000-0006-0000-0100-0000A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ART_TIME", $C44)</t>
        </r>
      </text>
    </comment>
    <comment ref="DW44" authorId="0" shapeId="0" xr:uid="{00000000-0006-0000-0100-0000A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F", $C44)</t>
        </r>
      </text>
    </comment>
    <comment ref="DX44" authorId="0" shapeId="0" xr:uid="{00000000-0006-0000-0100-0000A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_CF", $C44)</t>
        </r>
      </text>
    </comment>
    <comment ref="DY44" authorId="0" shapeId="0" xr:uid="{00000000-0006-0000-0100-0000A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_CF", $C44)</t>
        </r>
      </text>
    </comment>
    <comment ref="DZ44" authorId="0" shapeId="0" xr:uid="{00000000-0006-0000-0100-0000B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CF", $C44)</t>
        </r>
      </text>
    </comment>
    <comment ref="EA44" authorId="0" shapeId="0" xr:uid="{00000000-0006-0000-0100-0000B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CF", $C44)</t>
        </r>
      </text>
    </comment>
    <comment ref="EB44" authorId="0" shapeId="0" xr:uid="{00000000-0006-0000-0100-0000B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_CF", $C44)</t>
        </r>
      </text>
    </comment>
    <comment ref="EC44" authorId="0" shapeId="0" xr:uid="{00000000-0006-0000-0100-0000B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_CF", $C44)</t>
        </r>
      </text>
    </comment>
    <comment ref="ED44" authorId="0" shapeId="0" xr:uid="{00000000-0006-0000-0100-0000B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_CF", $C44)</t>
        </r>
      </text>
    </comment>
    <comment ref="EE44" authorId="0" shapeId="0" xr:uid="{00000000-0006-0000-0100-0000B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_CF", $C44)</t>
        </r>
      </text>
    </comment>
    <comment ref="EF44" authorId="0" shapeId="0" xr:uid="{00000000-0006-0000-0100-0000B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_CF", $C44)</t>
        </r>
      </text>
    </comment>
    <comment ref="EG44" authorId="0" shapeId="0" xr:uid="{00000000-0006-0000-0100-0000B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_ACT", $C44)</t>
        </r>
      </text>
    </comment>
    <comment ref="EH44" authorId="0" shapeId="0" xr:uid="{00000000-0006-0000-0100-0000B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R", $C44)</t>
        </r>
      </text>
    </comment>
    <comment ref="EI44" authorId="0" shapeId="0" xr:uid="{00000000-0006-0000-0100-0000B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INVENTORY", $C44)</t>
        </r>
      </text>
    </comment>
    <comment ref="EJ44" authorId="0" shapeId="0" xr:uid="{00000000-0006-0000-0100-0000B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P", $C44)</t>
        </r>
      </text>
    </comment>
    <comment ref="EK44" authorId="0" shapeId="0" xr:uid="{00000000-0006-0000-0100-0000B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OTHER_NET_OPER_ASSETS", $C44)</t>
        </r>
      </text>
    </comment>
    <comment ref="EL44" authorId="0" shapeId="0" xr:uid="{00000000-0006-0000-0100-0000B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OPER", $C44)</t>
        </r>
      </text>
    </comment>
    <comment ref="EM44" authorId="0" shapeId="0" xr:uid="{00000000-0006-0000-0100-0000B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EX", $C44)</t>
        </r>
      </text>
    </comment>
    <comment ref="EN44" authorId="0" shapeId="0" xr:uid="{00000000-0006-0000-0100-0000B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PPE_CF", $C44)</t>
        </r>
      </text>
    </comment>
    <comment ref="EO44" authorId="0" shapeId="0" xr:uid="{00000000-0006-0000-0100-0000B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ACQUIRE_CF", $C44)</t>
        </r>
      </text>
    </comment>
    <comment ref="EP44" authorId="0" shapeId="0" xr:uid="{00000000-0006-0000-0100-0000C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EST_CF", $C44)</t>
        </r>
      </text>
    </comment>
    <comment ref="EQ44" authorId="0" shapeId="0" xr:uid="{00000000-0006-0000-0100-0000C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INTAN_CF", $C44)</t>
        </r>
      </text>
    </comment>
    <comment ref="ER44" authorId="0" shapeId="0" xr:uid="{00000000-0006-0000-0100-0000C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SECURITY_CF", $C44)</t>
        </r>
      </text>
    </comment>
    <comment ref="ES44" authorId="0" shapeId="0" xr:uid="{00000000-0006-0000-0100-0000C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LOANS_CF", $C44)</t>
        </r>
      </text>
    </comment>
    <comment ref="ET44" authorId="0" shapeId="0" xr:uid="{00000000-0006-0000-0100-0000C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VEST_ACT_SUPPL", $C44)</t>
        </r>
      </text>
    </comment>
    <comment ref="EU44" authorId="0" shapeId="0" xr:uid="{00000000-0006-0000-0100-0000C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VEST", $C44)</t>
        </r>
      </text>
    </comment>
    <comment ref="EV44" authorId="0" shapeId="0" xr:uid="{00000000-0006-0000-0100-0000C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ISSUED", $C44)</t>
        </r>
      </text>
    </comment>
    <comment ref="EW44" authorId="0" shapeId="0" xr:uid="{00000000-0006-0000-0100-0000C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ISSUED", $C44)</t>
        </r>
      </text>
    </comment>
    <comment ref="EX44" authorId="0" shapeId="0" xr:uid="{00000000-0006-0000-0100-0000C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ISSUED", $C44)</t>
        </r>
      </text>
    </comment>
    <comment ref="EY44" authorId="0" shapeId="0" xr:uid="{00000000-0006-0000-0100-0000C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REPAID", $C44)</t>
        </r>
      </text>
    </comment>
    <comment ref="EZ44" authorId="0" shapeId="0" xr:uid="{00000000-0006-0000-0100-0000C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REPAID", $C44)</t>
        </r>
      </text>
    </comment>
    <comment ref="FA44" authorId="0" shapeId="0" xr:uid="{00000000-0006-0000-0100-0000C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REPAID", $C44)</t>
        </r>
      </text>
    </comment>
    <comment ref="FB44" authorId="0" shapeId="0" xr:uid="{00000000-0006-0000-0100-0000C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ISSUED", $C44)</t>
        </r>
      </text>
    </comment>
    <comment ref="FC44" authorId="0" shapeId="0" xr:uid="{00000000-0006-0000-0100-0000C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REP", $C44)</t>
        </r>
      </text>
    </comment>
    <comment ref="FD44" authorId="0" shapeId="0" xr:uid="{00000000-0006-0000-0100-0000C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DIV_CF", $C44)</t>
        </r>
      </text>
    </comment>
    <comment ref="FE44" authorId="0" shapeId="0" xr:uid="{00000000-0006-0000-0100-0000C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PREF_DIV_CF", $C44)</t>
        </r>
      </text>
    </comment>
    <comment ref="FF44" authorId="0" shapeId="0" xr:uid="{00000000-0006-0000-0100-0000D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IV_PAID_CF", $C44)</t>
        </r>
      </text>
    </comment>
    <comment ref="FG44" authorId="0" shapeId="0" xr:uid="{00000000-0006-0000-0100-0000D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PECIAL_DIV_CF", $C44)</t>
        </r>
      </text>
    </comment>
    <comment ref="FH44" authorId="0" shapeId="0" xr:uid="{00000000-0006-0000-0100-0000D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FINANCE_ACT_SUPPL", $C44)</t>
        </r>
      </text>
    </comment>
    <comment ref="FI44" authorId="0" shapeId="0" xr:uid="{00000000-0006-0000-0100-0000D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FINAN", $C44)</t>
        </r>
      </text>
    </comment>
    <comment ref="FJ44" authorId="0" shapeId="0" xr:uid="{00000000-0006-0000-0100-0000D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X", $C44)</t>
        </r>
      </text>
    </comment>
    <comment ref="FK44" authorId="0" shapeId="0" xr:uid="{00000000-0006-0000-0100-0000D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CHANGE", $C44)</t>
        </r>
      </text>
    </comment>
    <comment ref="FM44" authorId="0" shapeId="0" xr:uid="{00000000-0006-0000-0100-0000D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TEREST", $C44)</t>
        </r>
      </text>
    </comment>
    <comment ref="FN44" authorId="0" shapeId="0" xr:uid="{00000000-0006-0000-0100-0000D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TAXES", $C44)</t>
        </r>
      </text>
    </comment>
    <comment ref="FO44" authorId="0" shapeId="0" xr:uid="{00000000-0006-0000-0100-0000D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EVERED_FCF", $C44)</t>
        </r>
      </text>
    </comment>
    <comment ref="FP44" authorId="0" shapeId="0" xr:uid="{00000000-0006-0000-0100-0000D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UNLEVERED_FCF", $C44)</t>
        </r>
      </text>
    </comment>
    <comment ref="FQ44" authorId="0" shapeId="0" xr:uid="{00000000-0006-0000-0100-0000D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NET_WORKING_CAPITAL", $C44)</t>
        </r>
      </text>
    </comment>
    <comment ref="FR44" authorId="0" shapeId="0" xr:uid="{00000000-0006-0000-0100-0000D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ISSUED", $C44)</t>
        </r>
      </text>
    </comment>
    <comment ref="FS44" authorId="0" shapeId="0" xr:uid="{00000000-0006-0000-0100-0000D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LING_CURRENCY", $C44)</t>
        </r>
      </text>
    </comment>
    <comment ref="FT44" authorId="0" shapeId="0" xr:uid="{00000000-0006-0000-0100-0000D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FU44" authorId="0" shapeId="0" xr:uid="{00000000-0006-0000-0100-0000D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LENGTH_IS", $C44)</t>
        </r>
      </text>
    </comment>
    <comment ref="FV44" authorId="0" shapeId="0" xr:uid="{00000000-0006-0000-0100-0000D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RKETCAP", $FT44)</t>
        </r>
      </text>
    </comment>
    <comment ref="FW44" authorId="0" shapeId="0" xr:uid="{00000000-0006-0000-0100-0000E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STOM_BETA", $FT44)</t>
        </r>
      </text>
    </comment>
    <comment ref="FX44" authorId="0" shapeId="0" xr:uid="{00000000-0006-0000-0100-0000E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5YR", $FT44)</t>
        </r>
      </text>
    </comment>
    <comment ref="FY44" authorId="0" shapeId="0" xr:uid="{00000000-0006-0000-0100-0000E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2YR", $FT44)</t>
        </r>
      </text>
    </comment>
    <comment ref="FZ44" authorId="0" shapeId="0" xr:uid="{00000000-0006-0000-0100-0000E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1YR", $FT44)</t>
        </r>
      </text>
    </comment>
    <comment ref="GC44" authorId="0" shapeId="0" xr:uid="{00000000-0006-0000-0100-0000E41B0000}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N225", "JPY", "H")</t>
        </r>
      </text>
    </comment>
    <comment ref="E45" authorId="0" shapeId="0" xr:uid="{00000000-0006-0000-0100-0000E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V", $C45)</t>
        </r>
      </text>
    </comment>
    <comment ref="F45" authorId="0" shapeId="0" xr:uid="{00000000-0006-0000-0100-0000E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REV", $C45)</t>
        </r>
      </text>
    </comment>
    <comment ref="G45" authorId="0" shapeId="0" xr:uid="{00000000-0006-0000-0100-0000E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V", $C45)</t>
        </r>
      </text>
    </comment>
    <comment ref="H45" authorId="0" shapeId="0" xr:uid="{00000000-0006-0000-0100-0000E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GS", $C45)</t>
        </r>
      </text>
    </comment>
    <comment ref="I45" authorId="0" shapeId="0" xr:uid="{00000000-0006-0000-0100-0000E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", $C45)</t>
        </r>
      </text>
    </comment>
    <comment ref="J45" authorId="0" shapeId="0" xr:uid="{00000000-0006-0000-0100-0000E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SUPPL", $C45)</t>
        </r>
      </text>
    </comment>
    <comment ref="K45" authorId="0" shapeId="0" xr:uid="{00000000-0006-0000-0100-0000E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", $C45)</t>
        </r>
      </text>
    </comment>
    <comment ref="L45" authorId="0" shapeId="0" xr:uid="{00000000-0006-0000-0100-0000E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", $C45)</t>
        </r>
      </text>
    </comment>
    <comment ref="M45" authorId="0" shapeId="0" xr:uid="{00000000-0006-0000-0100-0000E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", $C45)</t>
        </r>
      </text>
    </comment>
    <comment ref="N45" authorId="0" shapeId="0" xr:uid="{00000000-0006-0000-0100-0000E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", $C45)</t>
        </r>
      </text>
    </comment>
    <comment ref="O45" authorId="0" shapeId="0" xr:uid="{00000000-0006-0000-0100-0000E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", $C45)</t>
        </r>
      </text>
    </comment>
    <comment ref="P45" authorId="0" shapeId="0" xr:uid="{00000000-0006-0000-0100-0000F0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THER_OPER", $C45)</t>
        </r>
      </text>
    </comment>
    <comment ref="Q45" authorId="0" shapeId="0" xr:uid="{00000000-0006-0000-0100-0000F1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PER_INC", $C45)</t>
        </r>
      </text>
    </comment>
    <comment ref="R45" authorId="0" shapeId="0" xr:uid="{00000000-0006-0000-0100-0000F2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EXP", $C45)</t>
        </r>
      </text>
    </comment>
    <comment ref="S45" authorId="0" shapeId="0" xr:uid="{00000000-0006-0000-0100-0000F3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INVEST_INC", $C45)</t>
        </r>
      </text>
    </comment>
    <comment ref="T45" authorId="0" shapeId="0" xr:uid="{00000000-0006-0000-0100-0000F4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INTEREST_EXP", $C45)</t>
        </r>
      </text>
    </comment>
    <comment ref="U45" authorId="0" shapeId="0" xr:uid="{00000000-0006-0000-0100-0000F5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", $C45)</t>
        </r>
      </text>
    </comment>
    <comment ref="V45" authorId="0" shapeId="0" xr:uid="{00000000-0006-0000-0100-0000F6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CY_GAIN", $C45)</t>
        </r>
      </text>
    </comment>
    <comment ref="W45" authorId="0" shapeId="0" xr:uid="{00000000-0006-0000-0100-0000F7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NON_OPER_EXP_SUPPL", $C45)</t>
        </r>
      </text>
    </comment>
    <comment ref="X45" authorId="0" shapeId="0" xr:uid="{00000000-0006-0000-0100-0000F8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_EXCL", $C45)</t>
        </r>
      </text>
    </comment>
    <comment ref="Y45" authorId="0" shapeId="0" xr:uid="{00000000-0006-0000-0100-0000F9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AIRMENT_GW", $C45)</t>
        </r>
      </text>
    </comment>
    <comment ref="Z45" authorId="0" shapeId="0" xr:uid="{00000000-0006-0000-0100-0000FA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", $C45)</t>
        </r>
      </text>
    </comment>
    <comment ref="AA45" authorId="0" shapeId="0" xr:uid="{00000000-0006-0000-0100-0000FB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", $C45)</t>
        </r>
      </text>
    </comment>
    <comment ref="AB45" authorId="0" shapeId="0" xr:uid="{00000000-0006-0000-0100-0000FC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", $C45)</t>
        </r>
      </text>
    </comment>
    <comment ref="AC45" authorId="0" shapeId="0" xr:uid="{00000000-0006-0000-0100-0000FD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UNUSUAL_SUPPL", $C45)</t>
        </r>
      </text>
    </comment>
    <comment ref="AD45" authorId="0" shapeId="0" xr:uid="{00000000-0006-0000-0100-0000FE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", $C45)</t>
        </r>
      </text>
    </comment>
    <comment ref="AE45" authorId="0" shapeId="0" xr:uid="{00000000-0006-0000-0100-0000FF1B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", $C45)</t>
        </r>
      </text>
    </comment>
    <comment ref="AF45" authorId="0" shapeId="0" xr:uid="{00000000-0006-0000-0100-00000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", $C45)</t>
        </r>
      </text>
    </comment>
    <comment ref="AG45" authorId="0" shapeId="0" xr:uid="{00000000-0006-0000-0100-00000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O", $C45)</t>
        </r>
      </text>
    </comment>
    <comment ref="AH45" authorId="0" shapeId="0" xr:uid="{00000000-0006-0000-0100-00000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XTRA_ACC_ITEMS", $C45)</t>
        </r>
      </text>
    </comment>
    <comment ref="AI45" authorId="0" shapeId="0" xr:uid="{00000000-0006-0000-0100-00000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OMPANY", $C45)</t>
        </r>
      </text>
    </comment>
    <comment ref="AJ45" authorId="0" shapeId="0" xr:uid="{00000000-0006-0000-0100-00000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IS", $C45)</t>
        </r>
      </text>
    </comment>
    <comment ref="AK45" authorId="0" shapeId="0" xr:uid="{00000000-0006-0000-0100-00000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", $C45)</t>
        </r>
      </text>
    </comment>
    <comment ref="AL45" authorId="0" shapeId="0" xr:uid="{00000000-0006-0000-0100-00000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EF_DIV_OTHER", $C45)</t>
        </r>
      </text>
    </comment>
    <comment ref="AN45" authorId="0" shapeId="0" xr:uid="{00000000-0006-0000-0100-00000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INCL", $C45)</t>
        </r>
      </text>
    </comment>
    <comment ref="AO45" authorId="0" shapeId="0" xr:uid="{00000000-0006-0000-0100-00000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EXCL", $C45)</t>
        </r>
      </text>
    </comment>
    <comment ref="AP45" authorId="0" shapeId="0" xr:uid="{00000000-0006-0000-0100-00000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WEIGHT", $C45)</t>
        </r>
      </text>
    </comment>
    <comment ref="AQ45" authorId="0" shapeId="0" xr:uid="{00000000-0006-0000-0100-00000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INCL", $C45)</t>
        </r>
      </text>
    </comment>
    <comment ref="AR45" authorId="0" shapeId="0" xr:uid="{00000000-0006-0000-0100-00000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EXCL", $C45)</t>
        </r>
      </text>
    </comment>
    <comment ref="AS45" authorId="0" shapeId="0" xr:uid="{00000000-0006-0000-0100-00000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WEIGHT", $C45)</t>
        </r>
      </text>
    </comment>
    <comment ref="AT45" authorId="0" shapeId="0" xr:uid="{00000000-0006-0000-0100-00000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_SHARE", $C45)</t>
        </r>
      </text>
    </comment>
    <comment ref="AU45" authorId="0" shapeId="0" xr:uid="{00000000-0006-0000-0100-00000E1C0000}">
      <text>
        <r>
          <rPr>
            <b/>
            <sz val="9"/>
            <color indexed="81"/>
            <rFont val="ＭＳ Ｐ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0000000-0006-0000-0100-00000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", $C45)</t>
        </r>
      </text>
    </comment>
    <comment ref="AX45" authorId="0" shapeId="0" xr:uid="{00000000-0006-0000-0100-00001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", $C45)</t>
        </r>
      </text>
    </comment>
    <comment ref="AY45" authorId="0" shapeId="0" xr:uid="{00000000-0006-0000-0100-00001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", $C45)</t>
        </r>
      </text>
    </comment>
    <comment ref="AZ45" authorId="0" shapeId="0" xr:uid="{00000000-0006-0000-0100-00001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FFECT_TAX_RATE", $C45)/100</t>
        </r>
      </text>
    </comment>
    <comment ref="BA45" authorId="0" shapeId="0" xr:uid="{00000000-0006-0000-0100-00001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BC45" authorId="0" shapeId="0" xr:uid="{00000000-0006-0000-0100-00001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VERTISING", $C45)</t>
        </r>
      </text>
    </comment>
    <comment ref="BD45" authorId="0" shapeId="0" xr:uid="{00000000-0006-0000-0100-00001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S_MARKETING", $C45)</t>
        </r>
      </text>
    </comment>
    <comment ref="BE45" authorId="0" shapeId="0" xr:uid="{00000000-0006-0000-0100-00001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_EXP", $C45)</t>
        </r>
      </text>
    </comment>
    <comment ref="BF45" authorId="0" shapeId="0" xr:uid="{00000000-0006-0000-0100-00001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_FN", $C45)</t>
        </r>
      </text>
    </comment>
    <comment ref="BG45" authorId="0" shapeId="0" xr:uid="{00000000-0006-0000-0100-00001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RENTAL_EXP", $C45)</t>
        </r>
      </text>
    </comment>
    <comment ref="BH45" authorId="0" shapeId="0" xr:uid="{00000000-0006-0000-0100-00001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INT_EXP", $C45)</t>
        </r>
      </text>
    </comment>
    <comment ref="BI45" authorId="0" shapeId="0" xr:uid="{00000000-0006-0000-0100-00001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DEPR", $C45)</t>
        </r>
      </text>
    </comment>
    <comment ref="BL45" authorId="0" shapeId="0" xr:uid="{00000000-0006-0000-0100-00001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EQUIV", $C45)</t>
        </r>
      </text>
    </comment>
    <comment ref="BM45" authorId="0" shapeId="0" xr:uid="{00000000-0006-0000-0100-00001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INVEST", $C45)</t>
        </r>
      </text>
    </comment>
    <comment ref="BN45" authorId="0" shapeId="0" xr:uid="{00000000-0006-0000-0100-00001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ST_INVEST", $C45)</t>
        </r>
      </text>
    </comment>
    <comment ref="BO45" authorId="0" shapeId="0" xr:uid="{00000000-0006-0000-0100-00001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", $C45)</t>
        </r>
      </text>
    </comment>
    <comment ref="BP45" authorId="0" shapeId="0" xr:uid="{00000000-0006-0000-0100-00001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CEIV", $C45)</t>
        </r>
      </text>
    </comment>
    <comment ref="BQ45" authorId="0" shapeId="0" xr:uid="{00000000-0006-0000-0100-00002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", $C45)</t>
        </r>
      </text>
    </comment>
    <comment ref="BR45" authorId="0" shapeId="0" xr:uid="{00000000-0006-0000-0100-00002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CURRENT", $C45)</t>
        </r>
      </text>
    </comment>
    <comment ref="BS45" authorId="0" shapeId="0" xr:uid="{00000000-0006-0000-0100-00002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A_SUPPL", $C45)</t>
        </r>
      </text>
    </comment>
    <comment ref="BT45" authorId="0" shapeId="0" xr:uid="{00000000-0006-0000-0100-00002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A", $C45)</t>
        </r>
      </text>
    </comment>
    <comment ref="BU45" authorId="0" shapeId="0" xr:uid="{00000000-0006-0000-0100-00002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PE", $C45)</t>
        </r>
      </text>
    </comment>
    <comment ref="BV45" authorId="0" shapeId="0" xr:uid="{00000000-0006-0000-0100-00002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", $C45)</t>
        </r>
      </text>
    </comment>
    <comment ref="BW45" authorId="0" shapeId="0" xr:uid="{00000000-0006-0000-0100-00002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PPE", $C45)</t>
        </r>
      </text>
    </comment>
    <comment ref="BX45" authorId="0" shapeId="0" xr:uid="{00000000-0006-0000-0100-00002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INVEST", $C45)</t>
        </r>
      </text>
    </comment>
    <comment ref="BY45" authorId="0" shapeId="0" xr:uid="{00000000-0006-0000-0100-00002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", $C45)</t>
        </r>
      </text>
    </comment>
    <comment ref="BZ45" authorId="0" shapeId="0" xr:uid="{00000000-0006-0000-0100-00002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TAN", $C45)</t>
        </r>
      </text>
    </comment>
    <comment ref="CA45" authorId="0" shapeId="0" xr:uid="{00000000-0006-0000-0100-00002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OANS_RECEIV_LT", $C45)</t>
        </r>
      </text>
    </comment>
    <comment ref="CB45" authorId="0" shapeId="0" xr:uid="{00000000-0006-0000-0100-00002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LT", $C45)</t>
        </r>
      </text>
    </comment>
    <comment ref="CC45" authorId="0" shapeId="0" xr:uid="{00000000-0006-0000-0100-00002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T_ASSETS", $C45)</t>
        </r>
      </text>
    </comment>
    <comment ref="CD45" authorId="0" shapeId="0" xr:uid="{00000000-0006-0000-0100-00002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ASSETS", $C45)</t>
        </r>
      </text>
    </comment>
    <comment ref="CF45" authorId="0" shapeId="0" xr:uid="{00000000-0006-0000-0100-00002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", $C45)</t>
        </r>
      </text>
    </comment>
    <comment ref="CG45" authorId="0" shapeId="0" xr:uid="{00000000-0006-0000-0100-00002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E", $C45)</t>
        </r>
      </text>
    </comment>
    <comment ref="CH45" authorId="0" shapeId="0" xr:uid="{00000000-0006-0000-0100-00003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", $C45)</t>
        </r>
      </text>
    </comment>
    <comment ref="CI45" authorId="0" shapeId="0" xr:uid="{00000000-0006-0000-0100-00003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DEBT", $C45)</t>
        </r>
      </text>
    </comment>
    <comment ref="CJ45" authorId="0" shapeId="0" xr:uid="{00000000-0006-0000-0100-00003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LEASES", $C45)</t>
        </r>
      </text>
    </comment>
    <comment ref="CK45" authorId="0" shapeId="0" xr:uid="{00000000-0006-0000-0100-00003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_PAY_CURRENT", $C45)</t>
        </r>
      </text>
    </comment>
    <comment ref="CL45" authorId="0" shapeId="0" xr:uid="{00000000-0006-0000-0100-00003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L_SUPPL", $C45)</t>
        </r>
      </text>
    </comment>
    <comment ref="CM45" authorId="0" shapeId="0" xr:uid="{00000000-0006-0000-0100-00003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L", $C45)</t>
        </r>
      </text>
    </comment>
    <comment ref="CN45" authorId="0" shapeId="0" xr:uid="{00000000-0006-0000-0100-00003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", $C45)</t>
        </r>
      </text>
    </comment>
    <comment ref="CO45" authorId="0" shapeId="0" xr:uid="{00000000-0006-0000-0100-00003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ITAL_LEASES", $C45)</t>
        </r>
      </text>
    </comment>
    <comment ref="CP45" authorId="0" shapeId="0" xr:uid="{00000000-0006-0000-0100-00003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NSION", $C45)</t>
        </r>
      </text>
    </comment>
    <comment ref="CQ45" authorId="0" shapeId="0" xr:uid="{00000000-0006-0000-0100-00003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LIAB_LT", $C45)</t>
        </r>
      </text>
    </comment>
    <comment ref="CR45" authorId="0" shapeId="0" xr:uid="{00000000-0006-0000-0100-00003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IAB_LT", $C45)</t>
        </r>
      </text>
    </comment>
    <comment ref="CS45" authorId="0" shapeId="0" xr:uid="{00000000-0006-0000-0100-00003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", $C45)</t>
        </r>
      </text>
    </comment>
    <comment ref="CT45" authorId="0" shapeId="0" xr:uid="{00000000-0006-0000-0100-00003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", $C45)</t>
        </r>
      </text>
    </comment>
    <comment ref="CU45" authorId="0" shapeId="0" xr:uid="{00000000-0006-0000-0100-00003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IC", $C45)</t>
        </r>
      </text>
    </comment>
    <comment ref="CV45" authorId="0" shapeId="0" xr:uid="{00000000-0006-0000-0100-00003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", $C45)</t>
        </r>
      </text>
    </comment>
    <comment ref="CW45" authorId="0" shapeId="0" xr:uid="{00000000-0006-0000-0100-00003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REASURY", $C45)</t>
        </r>
      </text>
    </comment>
    <comment ref="CX45" authorId="0" shapeId="0" xr:uid="{00000000-0006-0000-0100-00004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EQUITY", $C45)</t>
        </r>
      </text>
    </comment>
    <comment ref="CY45" authorId="0" shapeId="0" xr:uid="{00000000-0006-0000-0100-00004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OMMON_EQUITY", $C45)</t>
        </r>
      </text>
    </comment>
    <comment ref="CZ45" authorId="0" shapeId="0" xr:uid="{00000000-0006-0000-0100-00004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", $C45)</t>
        </r>
      </text>
    </comment>
    <comment ref="DA45" authorId="0" shapeId="0" xr:uid="{00000000-0006-0000-0100-00004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EQUITY", $C45)</t>
        </r>
      </text>
    </comment>
    <comment ref="DB45" authorId="0" shapeId="0" xr:uid="{00000000-0006-0000-0100-00004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EQUITY", $C45)</t>
        </r>
      </text>
    </comment>
    <comment ref="DD45" authorId="0" shapeId="0" xr:uid="{00000000-0006-0000-0100-00004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FILING_DATE", $C45)</t>
        </r>
      </text>
    </comment>
    <comment ref="DE45" authorId="0" shapeId="0" xr:uid="{00000000-0006-0000-0100-00004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BS_DATE", $C45)</t>
        </r>
      </text>
    </comment>
    <comment ref="DF45" authorId="0" shapeId="0" xr:uid="{00000000-0006-0000-0100-00004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V_SHARE", $C45)</t>
        </r>
      </text>
    </comment>
    <comment ref="DG45" authorId="0" shapeId="0" xr:uid="{00000000-0006-0000-0100-00004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", $C45)</t>
        </r>
      </text>
    </comment>
    <comment ref="DH45" authorId="0" shapeId="0" xr:uid="{00000000-0006-0000-0100-00004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", $C45)</t>
        </r>
      </text>
    </comment>
    <comment ref="DI45" authorId="0" shapeId="0" xr:uid="{00000000-0006-0000-0100-00004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NET_PBO", $C45)</t>
        </r>
      </text>
    </comment>
    <comment ref="DJ45" authorId="0" shapeId="0" xr:uid="{00000000-0006-0000-0100-00004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OPER_LEASE", $C45)</t>
        </r>
      </text>
    </comment>
    <comment ref="DK45" authorId="0" shapeId="0" xr:uid="{00000000-0006-0000-0100-00004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TOTAL", $C45)</t>
        </r>
      </text>
    </comment>
    <comment ref="DL45" authorId="0" shapeId="0" xr:uid="{00000000-0006-0000-0100-00004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QUITY_METHOD", $C45)</t>
        </r>
      </text>
    </comment>
    <comment ref="DM45" authorId="0" shapeId="0" xr:uid="{00000000-0006-0000-0100-00004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AW_INV", $C45)</t>
        </r>
      </text>
    </comment>
    <comment ref="DN45" authorId="0" shapeId="0" xr:uid="{00000000-0006-0000-0100-00004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WIP_INV", $C45)</t>
        </r>
      </text>
    </comment>
    <comment ref="DO45" authorId="0" shapeId="0" xr:uid="{00000000-0006-0000-0100-00005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NISHED_INV", $C45)</t>
        </r>
      </text>
    </comment>
    <comment ref="DP45" authorId="0" shapeId="0" xr:uid="{00000000-0006-0000-0100-00005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AND", $C45)</t>
        </r>
      </text>
    </comment>
    <comment ref="DQ45" authorId="0" shapeId="0" xr:uid="{00000000-0006-0000-0100-00005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UILDINGS", $C45)</t>
        </r>
      </text>
    </comment>
    <comment ref="DR45" authorId="0" shapeId="0" xr:uid="{00000000-0006-0000-0100-00005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CHINERY", $C45)</t>
        </r>
      </text>
    </comment>
    <comment ref="DS45" authorId="0" shapeId="0" xr:uid="{00000000-0006-0000-0100-00005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IP", $C45)</t>
        </r>
      </text>
    </comment>
    <comment ref="DT45" authorId="0" shapeId="0" xr:uid="{00000000-0006-0000-0100-00005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ULL_TIME", $C45)</t>
        </r>
      </text>
    </comment>
    <comment ref="DU45" authorId="0" shapeId="0" xr:uid="{00000000-0006-0000-0100-00005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ART_TIME", $C45)</t>
        </r>
      </text>
    </comment>
    <comment ref="DW45" authorId="0" shapeId="0" xr:uid="{00000000-0006-0000-0100-00005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F", $C45)</t>
        </r>
      </text>
    </comment>
    <comment ref="DX45" authorId="0" shapeId="0" xr:uid="{00000000-0006-0000-0100-00005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_CF", $C45)</t>
        </r>
      </text>
    </comment>
    <comment ref="DY45" authorId="0" shapeId="0" xr:uid="{00000000-0006-0000-0100-00005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_CF", $C45)</t>
        </r>
      </text>
    </comment>
    <comment ref="DZ45" authorId="0" shapeId="0" xr:uid="{00000000-0006-0000-0100-00005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CF", $C45)</t>
        </r>
      </text>
    </comment>
    <comment ref="EA45" authorId="0" shapeId="0" xr:uid="{00000000-0006-0000-0100-00005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CF", $C45)</t>
        </r>
      </text>
    </comment>
    <comment ref="EB45" authorId="0" shapeId="0" xr:uid="{00000000-0006-0000-0100-00005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_CF", $C45)</t>
        </r>
      </text>
    </comment>
    <comment ref="EC45" authorId="0" shapeId="0" xr:uid="{00000000-0006-0000-0100-00005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_CF", $C45)</t>
        </r>
      </text>
    </comment>
    <comment ref="ED45" authorId="0" shapeId="0" xr:uid="{00000000-0006-0000-0100-00005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_CF", $C45)</t>
        </r>
      </text>
    </comment>
    <comment ref="EE45" authorId="0" shapeId="0" xr:uid="{00000000-0006-0000-0100-00005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_CF", $C45)</t>
        </r>
      </text>
    </comment>
    <comment ref="EF45" authorId="0" shapeId="0" xr:uid="{00000000-0006-0000-0100-00006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_CF", $C45)</t>
        </r>
      </text>
    </comment>
    <comment ref="EG45" authorId="0" shapeId="0" xr:uid="{00000000-0006-0000-0100-00006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_ACT", $C45)</t>
        </r>
      </text>
    </comment>
    <comment ref="EH45" authorId="0" shapeId="0" xr:uid="{00000000-0006-0000-0100-00006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R", $C45)</t>
        </r>
      </text>
    </comment>
    <comment ref="EI45" authorId="0" shapeId="0" xr:uid="{00000000-0006-0000-0100-00006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INVENTORY", $C45)</t>
        </r>
      </text>
    </comment>
    <comment ref="EJ45" authorId="0" shapeId="0" xr:uid="{00000000-0006-0000-0100-00006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P", $C45)</t>
        </r>
      </text>
    </comment>
    <comment ref="EK45" authorId="0" shapeId="0" xr:uid="{00000000-0006-0000-0100-00006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OTHER_NET_OPER_ASSETS", $C45)</t>
        </r>
      </text>
    </comment>
    <comment ref="EL45" authorId="0" shapeId="0" xr:uid="{00000000-0006-0000-0100-00006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OPER", $C45)</t>
        </r>
      </text>
    </comment>
    <comment ref="EM45" authorId="0" shapeId="0" xr:uid="{00000000-0006-0000-0100-00006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EX", $C45)</t>
        </r>
      </text>
    </comment>
    <comment ref="EN45" authorId="0" shapeId="0" xr:uid="{00000000-0006-0000-0100-00006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PPE_CF", $C45)</t>
        </r>
      </text>
    </comment>
    <comment ref="EO45" authorId="0" shapeId="0" xr:uid="{00000000-0006-0000-0100-00006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ACQUIRE_CF", $C45)</t>
        </r>
      </text>
    </comment>
    <comment ref="EP45" authorId="0" shapeId="0" xr:uid="{00000000-0006-0000-0100-00006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EST_CF", $C45)</t>
        </r>
      </text>
    </comment>
    <comment ref="EQ45" authorId="0" shapeId="0" xr:uid="{00000000-0006-0000-0100-00006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INTAN_CF", $C45)</t>
        </r>
      </text>
    </comment>
    <comment ref="ER45" authorId="0" shapeId="0" xr:uid="{00000000-0006-0000-0100-00006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SECURITY_CF", $C45)</t>
        </r>
      </text>
    </comment>
    <comment ref="ES45" authorId="0" shapeId="0" xr:uid="{00000000-0006-0000-0100-00006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LOANS_CF", $C45)</t>
        </r>
      </text>
    </comment>
    <comment ref="ET45" authorId="0" shapeId="0" xr:uid="{00000000-0006-0000-0100-00006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VEST_ACT_SUPPL", $C45)</t>
        </r>
      </text>
    </comment>
    <comment ref="EU45" authorId="0" shapeId="0" xr:uid="{00000000-0006-0000-0100-00006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VEST", $C45)</t>
        </r>
      </text>
    </comment>
    <comment ref="EV45" authorId="0" shapeId="0" xr:uid="{00000000-0006-0000-0100-00007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ISSUED", $C45)</t>
        </r>
      </text>
    </comment>
    <comment ref="EW45" authorId="0" shapeId="0" xr:uid="{00000000-0006-0000-0100-00007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ISSUED", $C45)</t>
        </r>
      </text>
    </comment>
    <comment ref="EX45" authorId="0" shapeId="0" xr:uid="{00000000-0006-0000-0100-00007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ISSUED", $C45)</t>
        </r>
      </text>
    </comment>
    <comment ref="EY45" authorId="0" shapeId="0" xr:uid="{00000000-0006-0000-0100-00007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REPAID", $C45)</t>
        </r>
      </text>
    </comment>
    <comment ref="EZ45" authorId="0" shapeId="0" xr:uid="{00000000-0006-0000-0100-00007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REPAID", $C45)</t>
        </r>
      </text>
    </comment>
    <comment ref="FA45" authorId="0" shapeId="0" xr:uid="{00000000-0006-0000-0100-00007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REPAID", $C45)</t>
        </r>
      </text>
    </comment>
    <comment ref="FB45" authorId="0" shapeId="0" xr:uid="{00000000-0006-0000-0100-00007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ISSUED", $C45)</t>
        </r>
      </text>
    </comment>
    <comment ref="FC45" authorId="0" shapeId="0" xr:uid="{00000000-0006-0000-0100-00007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REP", $C45)</t>
        </r>
      </text>
    </comment>
    <comment ref="FD45" authorId="0" shapeId="0" xr:uid="{00000000-0006-0000-0100-00007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DIV_CF", $C45)</t>
        </r>
      </text>
    </comment>
    <comment ref="FE45" authorId="0" shapeId="0" xr:uid="{00000000-0006-0000-0100-00007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PREF_DIV_CF", $C45)</t>
        </r>
      </text>
    </comment>
    <comment ref="FF45" authorId="0" shapeId="0" xr:uid="{00000000-0006-0000-0100-00007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IV_PAID_CF", $C45)</t>
        </r>
      </text>
    </comment>
    <comment ref="FG45" authorId="0" shapeId="0" xr:uid="{00000000-0006-0000-0100-00007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PECIAL_DIV_CF", $C45)</t>
        </r>
      </text>
    </comment>
    <comment ref="FH45" authorId="0" shapeId="0" xr:uid="{00000000-0006-0000-0100-00007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FINANCE_ACT_SUPPL", $C45)</t>
        </r>
      </text>
    </comment>
    <comment ref="FI45" authorId="0" shapeId="0" xr:uid="{00000000-0006-0000-0100-00007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FINAN", $C45)</t>
        </r>
      </text>
    </comment>
    <comment ref="FJ45" authorId="0" shapeId="0" xr:uid="{00000000-0006-0000-0100-00007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X", $C45)</t>
        </r>
      </text>
    </comment>
    <comment ref="FK45" authorId="0" shapeId="0" xr:uid="{00000000-0006-0000-0100-00007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CHANGE", $C45)</t>
        </r>
      </text>
    </comment>
    <comment ref="FM45" authorId="0" shapeId="0" xr:uid="{00000000-0006-0000-0100-00008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TEREST", $C45)</t>
        </r>
      </text>
    </comment>
    <comment ref="FN45" authorId="0" shapeId="0" xr:uid="{00000000-0006-0000-0100-00008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TAXES", $C45)</t>
        </r>
      </text>
    </comment>
    <comment ref="FO45" authorId="0" shapeId="0" xr:uid="{00000000-0006-0000-0100-00008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EVERED_FCF", $C45)</t>
        </r>
      </text>
    </comment>
    <comment ref="FP45" authorId="0" shapeId="0" xr:uid="{00000000-0006-0000-0100-00008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UNLEVERED_FCF", $C45)</t>
        </r>
      </text>
    </comment>
    <comment ref="FQ45" authorId="0" shapeId="0" xr:uid="{00000000-0006-0000-0100-00008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NET_WORKING_CAPITAL", $C45)</t>
        </r>
      </text>
    </comment>
    <comment ref="FR45" authorId="0" shapeId="0" xr:uid="{00000000-0006-0000-0100-00008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ISSUED", $C45)</t>
        </r>
      </text>
    </comment>
    <comment ref="FS45" authorId="0" shapeId="0" xr:uid="{00000000-0006-0000-0100-00008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LING_CURRENCY", $C45)</t>
        </r>
      </text>
    </comment>
    <comment ref="FT45" authorId="0" shapeId="0" xr:uid="{00000000-0006-0000-0100-00008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FU45" authorId="0" shapeId="0" xr:uid="{00000000-0006-0000-0100-00008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LENGTH_IS", $C45)</t>
        </r>
      </text>
    </comment>
    <comment ref="FV45" authorId="0" shapeId="0" xr:uid="{00000000-0006-0000-0100-00008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RKETCAP", $FT45)</t>
        </r>
      </text>
    </comment>
    <comment ref="FW45" authorId="0" shapeId="0" xr:uid="{00000000-0006-0000-0100-00008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STOM_BETA", $FT45)</t>
        </r>
      </text>
    </comment>
    <comment ref="FX45" authorId="0" shapeId="0" xr:uid="{00000000-0006-0000-0100-00008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5YR", $FT45)</t>
        </r>
      </text>
    </comment>
    <comment ref="FY45" authorId="0" shapeId="0" xr:uid="{00000000-0006-0000-0100-00008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2YR", $FT45)</t>
        </r>
      </text>
    </comment>
    <comment ref="FZ45" authorId="0" shapeId="0" xr:uid="{00000000-0006-0000-0100-00008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1YR", $FT45)</t>
        </r>
      </text>
    </comment>
    <comment ref="GC45" authorId="0" shapeId="0" xr:uid="{00000000-0006-0000-0100-00008E1C0000}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N225", "JPY", "H")</t>
        </r>
      </text>
    </comment>
    <comment ref="E46" authorId="0" shapeId="0" xr:uid="{00000000-0006-0000-0100-00008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V", $C46)</t>
        </r>
      </text>
    </comment>
    <comment ref="F46" authorId="0" shapeId="0" xr:uid="{00000000-0006-0000-0100-00009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REV", $C46)</t>
        </r>
      </text>
    </comment>
    <comment ref="G46" authorId="0" shapeId="0" xr:uid="{00000000-0006-0000-0100-00009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V", $C46)</t>
        </r>
      </text>
    </comment>
    <comment ref="H46" authorId="0" shapeId="0" xr:uid="{00000000-0006-0000-0100-00009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GS", $C46)</t>
        </r>
      </text>
    </comment>
    <comment ref="I46" authorId="0" shapeId="0" xr:uid="{00000000-0006-0000-0100-00009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", $C46)</t>
        </r>
      </text>
    </comment>
    <comment ref="J46" authorId="0" shapeId="0" xr:uid="{00000000-0006-0000-0100-00009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SUPPL", $C46)</t>
        </r>
      </text>
    </comment>
    <comment ref="K46" authorId="0" shapeId="0" xr:uid="{00000000-0006-0000-0100-00009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", $C46)</t>
        </r>
      </text>
    </comment>
    <comment ref="L46" authorId="0" shapeId="0" xr:uid="{00000000-0006-0000-0100-00009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", $C46)</t>
        </r>
      </text>
    </comment>
    <comment ref="M46" authorId="0" shapeId="0" xr:uid="{00000000-0006-0000-0100-00009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", $C46)</t>
        </r>
      </text>
    </comment>
    <comment ref="N46" authorId="0" shapeId="0" xr:uid="{00000000-0006-0000-0100-00009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", $C46)</t>
        </r>
      </text>
    </comment>
    <comment ref="O46" authorId="0" shapeId="0" xr:uid="{00000000-0006-0000-0100-00009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", $C46)</t>
        </r>
      </text>
    </comment>
    <comment ref="P46" authorId="0" shapeId="0" xr:uid="{00000000-0006-0000-0100-00009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THER_OPER", $C46)</t>
        </r>
      </text>
    </comment>
    <comment ref="Q46" authorId="0" shapeId="0" xr:uid="{00000000-0006-0000-0100-00009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PER_INC", $C46)</t>
        </r>
      </text>
    </comment>
    <comment ref="R46" authorId="0" shapeId="0" xr:uid="{00000000-0006-0000-0100-00009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EXP", $C46)</t>
        </r>
      </text>
    </comment>
    <comment ref="S46" authorId="0" shapeId="0" xr:uid="{00000000-0006-0000-0100-00009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INVEST_INC", $C46)</t>
        </r>
      </text>
    </comment>
    <comment ref="T46" authorId="0" shapeId="0" xr:uid="{00000000-0006-0000-0100-00009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INTEREST_EXP", $C46)</t>
        </r>
      </text>
    </comment>
    <comment ref="U46" authorId="0" shapeId="0" xr:uid="{00000000-0006-0000-0100-00009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", $C46)</t>
        </r>
      </text>
    </comment>
    <comment ref="V46" authorId="0" shapeId="0" xr:uid="{00000000-0006-0000-0100-0000A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CY_GAIN", $C46)</t>
        </r>
      </text>
    </comment>
    <comment ref="W46" authorId="0" shapeId="0" xr:uid="{00000000-0006-0000-0100-0000A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NON_OPER_EXP_SUPPL", $C46)</t>
        </r>
      </text>
    </comment>
    <comment ref="X46" authorId="0" shapeId="0" xr:uid="{00000000-0006-0000-0100-0000A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_EXCL", $C46)</t>
        </r>
      </text>
    </comment>
    <comment ref="Y46" authorId="0" shapeId="0" xr:uid="{00000000-0006-0000-0100-0000A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AIRMENT_GW", $C46)</t>
        </r>
      </text>
    </comment>
    <comment ref="Z46" authorId="0" shapeId="0" xr:uid="{00000000-0006-0000-0100-0000A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", $C46)</t>
        </r>
      </text>
    </comment>
    <comment ref="AA46" authorId="0" shapeId="0" xr:uid="{00000000-0006-0000-0100-0000A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", $C46)</t>
        </r>
      </text>
    </comment>
    <comment ref="AB46" authorId="0" shapeId="0" xr:uid="{00000000-0006-0000-0100-0000A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", $C46)</t>
        </r>
      </text>
    </comment>
    <comment ref="AC46" authorId="0" shapeId="0" xr:uid="{00000000-0006-0000-0100-0000A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UNUSUAL_SUPPL", $C46)</t>
        </r>
      </text>
    </comment>
    <comment ref="AD46" authorId="0" shapeId="0" xr:uid="{00000000-0006-0000-0100-0000A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", $C46)</t>
        </r>
      </text>
    </comment>
    <comment ref="AE46" authorId="0" shapeId="0" xr:uid="{00000000-0006-0000-0100-0000A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", $C46)</t>
        </r>
      </text>
    </comment>
    <comment ref="AF46" authorId="0" shapeId="0" xr:uid="{00000000-0006-0000-0100-0000A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", $C46)</t>
        </r>
      </text>
    </comment>
    <comment ref="AG46" authorId="0" shapeId="0" xr:uid="{00000000-0006-0000-0100-0000A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O", $C46)</t>
        </r>
      </text>
    </comment>
    <comment ref="AH46" authorId="0" shapeId="0" xr:uid="{00000000-0006-0000-0100-0000A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XTRA_ACC_ITEMS", $C46)</t>
        </r>
      </text>
    </comment>
    <comment ref="AI46" authorId="0" shapeId="0" xr:uid="{00000000-0006-0000-0100-0000A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OMPANY", $C46)</t>
        </r>
      </text>
    </comment>
    <comment ref="AJ46" authorId="0" shapeId="0" xr:uid="{00000000-0006-0000-0100-0000A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IS", $C46)</t>
        </r>
      </text>
    </comment>
    <comment ref="AK46" authorId="0" shapeId="0" xr:uid="{00000000-0006-0000-0100-0000A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", $C46)</t>
        </r>
      </text>
    </comment>
    <comment ref="AL46" authorId="0" shapeId="0" xr:uid="{00000000-0006-0000-0100-0000B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EF_DIV_OTHER", $C46)</t>
        </r>
      </text>
    </comment>
    <comment ref="AN46" authorId="0" shapeId="0" xr:uid="{00000000-0006-0000-0100-0000B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INCL", $C46)</t>
        </r>
      </text>
    </comment>
    <comment ref="AO46" authorId="0" shapeId="0" xr:uid="{00000000-0006-0000-0100-0000B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EXCL", $C46)</t>
        </r>
      </text>
    </comment>
    <comment ref="AP46" authorId="0" shapeId="0" xr:uid="{00000000-0006-0000-0100-0000B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WEIGHT", $C46)</t>
        </r>
      </text>
    </comment>
    <comment ref="AQ46" authorId="0" shapeId="0" xr:uid="{00000000-0006-0000-0100-0000B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INCL", $C46)</t>
        </r>
      </text>
    </comment>
    <comment ref="AR46" authorId="0" shapeId="0" xr:uid="{00000000-0006-0000-0100-0000B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EXCL", $C46)</t>
        </r>
      </text>
    </comment>
    <comment ref="AS46" authorId="0" shapeId="0" xr:uid="{00000000-0006-0000-0100-0000B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WEIGHT", $C46)</t>
        </r>
      </text>
    </comment>
    <comment ref="AT46" authorId="0" shapeId="0" xr:uid="{00000000-0006-0000-0100-0000B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_SHARE", $C46)</t>
        </r>
      </text>
    </comment>
    <comment ref="AU46" authorId="0" shapeId="0" xr:uid="{00000000-0006-0000-0100-0000B81C0000}">
      <text>
        <r>
          <rPr>
            <b/>
            <sz val="9"/>
            <color indexed="81"/>
            <rFont val="ＭＳ Ｐ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0000000-0006-0000-0100-0000B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", $C46)</t>
        </r>
      </text>
    </comment>
    <comment ref="AX46" authorId="0" shapeId="0" xr:uid="{00000000-0006-0000-0100-0000B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", $C46)</t>
        </r>
      </text>
    </comment>
    <comment ref="AY46" authorId="0" shapeId="0" xr:uid="{00000000-0006-0000-0100-0000B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", $C46)</t>
        </r>
      </text>
    </comment>
    <comment ref="AZ46" authorId="0" shapeId="0" xr:uid="{00000000-0006-0000-0100-0000B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FFECT_TAX_RATE", $C46)/100</t>
        </r>
      </text>
    </comment>
    <comment ref="BA46" authorId="0" shapeId="0" xr:uid="{00000000-0006-0000-0100-0000B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BC46" authorId="0" shapeId="0" xr:uid="{00000000-0006-0000-0100-0000B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VERTISING", $C46)</t>
        </r>
      </text>
    </comment>
    <comment ref="BD46" authorId="0" shapeId="0" xr:uid="{00000000-0006-0000-0100-0000B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S_MARKETING", $C46)</t>
        </r>
      </text>
    </comment>
    <comment ref="BE46" authorId="0" shapeId="0" xr:uid="{00000000-0006-0000-0100-0000C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_EXP", $C46)</t>
        </r>
      </text>
    </comment>
    <comment ref="BF46" authorId="0" shapeId="0" xr:uid="{00000000-0006-0000-0100-0000C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_FN", $C46)</t>
        </r>
      </text>
    </comment>
    <comment ref="BG46" authorId="0" shapeId="0" xr:uid="{00000000-0006-0000-0100-0000C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RENTAL_EXP", $C46)</t>
        </r>
      </text>
    </comment>
    <comment ref="BH46" authorId="0" shapeId="0" xr:uid="{00000000-0006-0000-0100-0000C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INT_EXP", $C46)</t>
        </r>
      </text>
    </comment>
    <comment ref="BI46" authorId="0" shapeId="0" xr:uid="{00000000-0006-0000-0100-0000C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DEPR", $C46)</t>
        </r>
      </text>
    </comment>
    <comment ref="BL46" authorId="0" shapeId="0" xr:uid="{00000000-0006-0000-0100-0000C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EQUIV", $C46)</t>
        </r>
      </text>
    </comment>
    <comment ref="BM46" authorId="0" shapeId="0" xr:uid="{00000000-0006-0000-0100-0000C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INVEST", $C46)</t>
        </r>
      </text>
    </comment>
    <comment ref="BN46" authorId="0" shapeId="0" xr:uid="{00000000-0006-0000-0100-0000C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ST_INVEST", $C46)</t>
        </r>
      </text>
    </comment>
    <comment ref="BO46" authorId="0" shapeId="0" xr:uid="{00000000-0006-0000-0100-0000C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", $C46)</t>
        </r>
      </text>
    </comment>
    <comment ref="BP46" authorId="0" shapeId="0" xr:uid="{00000000-0006-0000-0100-0000C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CEIV", $C46)</t>
        </r>
      </text>
    </comment>
    <comment ref="BQ46" authorId="0" shapeId="0" xr:uid="{00000000-0006-0000-0100-0000C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", $C46)</t>
        </r>
      </text>
    </comment>
    <comment ref="BR46" authorId="0" shapeId="0" xr:uid="{00000000-0006-0000-0100-0000C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CURRENT", $C46)</t>
        </r>
      </text>
    </comment>
    <comment ref="BS46" authorId="0" shapeId="0" xr:uid="{00000000-0006-0000-0100-0000C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A_SUPPL", $C46)</t>
        </r>
      </text>
    </comment>
    <comment ref="BT46" authorId="0" shapeId="0" xr:uid="{00000000-0006-0000-0100-0000C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A", $C46)</t>
        </r>
      </text>
    </comment>
    <comment ref="BU46" authorId="0" shapeId="0" xr:uid="{00000000-0006-0000-0100-0000C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PE", $C46)</t>
        </r>
      </text>
    </comment>
    <comment ref="BV46" authorId="0" shapeId="0" xr:uid="{00000000-0006-0000-0100-0000C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", $C46)</t>
        </r>
      </text>
    </comment>
    <comment ref="BW46" authorId="0" shapeId="0" xr:uid="{00000000-0006-0000-0100-0000D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PPE", $C46)</t>
        </r>
      </text>
    </comment>
    <comment ref="BX46" authorId="0" shapeId="0" xr:uid="{00000000-0006-0000-0100-0000D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INVEST", $C46)</t>
        </r>
      </text>
    </comment>
    <comment ref="BY46" authorId="0" shapeId="0" xr:uid="{00000000-0006-0000-0100-0000D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", $C46)</t>
        </r>
      </text>
    </comment>
    <comment ref="BZ46" authorId="0" shapeId="0" xr:uid="{00000000-0006-0000-0100-0000D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TAN", $C46)</t>
        </r>
      </text>
    </comment>
    <comment ref="CA46" authorId="0" shapeId="0" xr:uid="{00000000-0006-0000-0100-0000D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OANS_RECEIV_LT", $C46)</t>
        </r>
      </text>
    </comment>
    <comment ref="CB46" authorId="0" shapeId="0" xr:uid="{00000000-0006-0000-0100-0000D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LT", $C46)</t>
        </r>
      </text>
    </comment>
    <comment ref="CC46" authorId="0" shapeId="0" xr:uid="{00000000-0006-0000-0100-0000D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T_ASSETS", $C46)</t>
        </r>
      </text>
    </comment>
    <comment ref="CD46" authorId="0" shapeId="0" xr:uid="{00000000-0006-0000-0100-0000D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ASSETS", $C46)</t>
        </r>
      </text>
    </comment>
    <comment ref="CF46" authorId="0" shapeId="0" xr:uid="{00000000-0006-0000-0100-0000D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", $C46)</t>
        </r>
      </text>
    </comment>
    <comment ref="CG46" authorId="0" shapeId="0" xr:uid="{00000000-0006-0000-0100-0000D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E", $C46)</t>
        </r>
      </text>
    </comment>
    <comment ref="CH46" authorId="0" shapeId="0" xr:uid="{00000000-0006-0000-0100-0000D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", $C46)</t>
        </r>
      </text>
    </comment>
    <comment ref="CI46" authorId="0" shapeId="0" xr:uid="{00000000-0006-0000-0100-0000D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DEBT", $C46)</t>
        </r>
      </text>
    </comment>
    <comment ref="CJ46" authorId="0" shapeId="0" xr:uid="{00000000-0006-0000-0100-0000D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LEASES", $C46)</t>
        </r>
      </text>
    </comment>
    <comment ref="CK46" authorId="0" shapeId="0" xr:uid="{00000000-0006-0000-0100-0000D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_PAY_CURRENT", $C46)</t>
        </r>
      </text>
    </comment>
    <comment ref="CL46" authorId="0" shapeId="0" xr:uid="{00000000-0006-0000-0100-0000D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L_SUPPL", $C46)</t>
        </r>
      </text>
    </comment>
    <comment ref="CM46" authorId="0" shapeId="0" xr:uid="{00000000-0006-0000-0100-0000D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L", $C46)</t>
        </r>
      </text>
    </comment>
    <comment ref="CN46" authorId="0" shapeId="0" xr:uid="{00000000-0006-0000-0100-0000E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", $C46)</t>
        </r>
      </text>
    </comment>
    <comment ref="CO46" authorId="0" shapeId="0" xr:uid="{00000000-0006-0000-0100-0000E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ITAL_LEASES", $C46)</t>
        </r>
      </text>
    </comment>
    <comment ref="CP46" authorId="0" shapeId="0" xr:uid="{00000000-0006-0000-0100-0000E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NSION", $C46)</t>
        </r>
      </text>
    </comment>
    <comment ref="CQ46" authorId="0" shapeId="0" xr:uid="{00000000-0006-0000-0100-0000E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LIAB_LT", $C46)</t>
        </r>
      </text>
    </comment>
    <comment ref="CR46" authorId="0" shapeId="0" xr:uid="{00000000-0006-0000-0100-0000E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IAB_LT", $C46)</t>
        </r>
      </text>
    </comment>
    <comment ref="CS46" authorId="0" shapeId="0" xr:uid="{00000000-0006-0000-0100-0000E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", $C46)</t>
        </r>
      </text>
    </comment>
    <comment ref="CT46" authorId="0" shapeId="0" xr:uid="{00000000-0006-0000-0100-0000E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", $C46)</t>
        </r>
      </text>
    </comment>
    <comment ref="CU46" authorId="0" shapeId="0" xr:uid="{00000000-0006-0000-0100-0000E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IC", $C46)</t>
        </r>
      </text>
    </comment>
    <comment ref="CV46" authorId="0" shapeId="0" xr:uid="{00000000-0006-0000-0100-0000E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", $C46)</t>
        </r>
      </text>
    </comment>
    <comment ref="CW46" authorId="0" shapeId="0" xr:uid="{00000000-0006-0000-0100-0000E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REASURY", $C46)</t>
        </r>
      </text>
    </comment>
    <comment ref="CX46" authorId="0" shapeId="0" xr:uid="{00000000-0006-0000-0100-0000E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EQUITY", $C46)</t>
        </r>
      </text>
    </comment>
    <comment ref="CY46" authorId="0" shapeId="0" xr:uid="{00000000-0006-0000-0100-0000E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OMMON_EQUITY", $C46)</t>
        </r>
      </text>
    </comment>
    <comment ref="CZ46" authorId="0" shapeId="0" xr:uid="{00000000-0006-0000-0100-0000E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", $C46)</t>
        </r>
      </text>
    </comment>
    <comment ref="DA46" authorId="0" shapeId="0" xr:uid="{00000000-0006-0000-0100-0000E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EQUITY", $C46)</t>
        </r>
      </text>
    </comment>
    <comment ref="DB46" authorId="0" shapeId="0" xr:uid="{00000000-0006-0000-0100-0000E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EQUITY", $C46)</t>
        </r>
      </text>
    </comment>
    <comment ref="DD46" authorId="0" shapeId="0" xr:uid="{00000000-0006-0000-0100-0000E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FILING_DATE", $C46)</t>
        </r>
      </text>
    </comment>
    <comment ref="DE46" authorId="0" shapeId="0" xr:uid="{00000000-0006-0000-0100-0000F0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BS_DATE", $C46)</t>
        </r>
      </text>
    </comment>
    <comment ref="DF46" authorId="0" shapeId="0" xr:uid="{00000000-0006-0000-0100-0000F1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V_SHARE", $C46)</t>
        </r>
      </text>
    </comment>
    <comment ref="DG46" authorId="0" shapeId="0" xr:uid="{00000000-0006-0000-0100-0000F2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", $C46)</t>
        </r>
      </text>
    </comment>
    <comment ref="DH46" authorId="0" shapeId="0" xr:uid="{00000000-0006-0000-0100-0000F3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", $C46)</t>
        </r>
      </text>
    </comment>
    <comment ref="DI46" authorId="0" shapeId="0" xr:uid="{00000000-0006-0000-0100-0000F4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NET_PBO", $C46)</t>
        </r>
      </text>
    </comment>
    <comment ref="DJ46" authorId="0" shapeId="0" xr:uid="{00000000-0006-0000-0100-0000F5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OPER_LEASE", $C46)</t>
        </r>
      </text>
    </comment>
    <comment ref="DK46" authorId="0" shapeId="0" xr:uid="{00000000-0006-0000-0100-0000F6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TOTAL", $C46)</t>
        </r>
      </text>
    </comment>
    <comment ref="DL46" authorId="0" shapeId="0" xr:uid="{00000000-0006-0000-0100-0000F7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QUITY_METHOD", $C46)</t>
        </r>
      </text>
    </comment>
    <comment ref="DM46" authorId="0" shapeId="0" xr:uid="{00000000-0006-0000-0100-0000F8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AW_INV", $C46)</t>
        </r>
      </text>
    </comment>
    <comment ref="DN46" authorId="0" shapeId="0" xr:uid="{00000000-0006-0000-0100-0000F9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WIP_INV", $C46)</t>
        </r>
      </text>
    </comment>
    <comment ref="DO46" authorId="0" shapeId="0" xr:uid="{00000000-0006-0000-0100-0000FA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NISHED_INV", $C46)</t>
        </r>
      </text>
    </comment>
    <comment ref="DP46" authorId="0" shapeId="0" xr:uid="{00000000-0006-0000-0100-0000FB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AND", $C46)</t>
        </r>
      </text>
    </comment>
    <comment ref="DQ46" authorId="0" shapeId="0" xr:uid="{00000000-0006-0000-0100-0000FC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UILDINGS", $C46)</t>
        </r>
      </text>
    </comment>
    <comment ref="DR46" authorId="0" shapeId="0" xr:uid="{00000000-0006-0000-0100-0000FD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CHINERY", $C46)</t>
        </r>
      </text>
    </comment>
    <comment ref="DS46" authorId="0" shapeId="0" xr:uid="{00000000-0006-0000-0100-0000FE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IP", $C46)</t>
        </r>
      </text>
    </comment>
    <comment ref="DT46" authorId="0" shapeId="0" xr:uid="{00000000-0006-0000-0100-0000FF1C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ULL_TIME", $C46)</t>
        </r>
      </text>
    </comment>
    <comment ref="DU46" authorId="0" shapeId="0" xr:uid="{00000000-0006-0000-0100-00000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ART_TIME", $C46)</t>
        </r>
      </text>
    </comment>
    <comment ref="DW46" authorId="0" shapeId="0" xr:uid="{00000000-0006-0000-0100-00000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F", $C46)</t>
        </r>
      </text>
    </comment>
    <comment ref="DX46" authorId="0" shapeId="0" xr:uid="{00000000-0006-0000-0100-00000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_CF", $C46)</t>
        </r>
      </text>
    </comment>
    <comment ref="DY46" authorId="0" shapeId="0" xr:uid="{00000000-0006-0000-0100-00000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_CF", $C46)</t>
        </r>
      </text>
    </comment>
    <comment ref="DZ46" authorId="0" shapeId="0" xr:uid="{00000000-0006-0000-0100-00000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CF", $C46)</t>
        </r>
      </text>
    </comment>
    <comment ref="EA46" authorId="0" shapeId="0" xr:uid="{00000000-0006-0000-0100-00000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CF", $C46)</t>
        </r>
      </text>
    </comment>
    <comment ref="EB46" authorId="0" shapeId="0" xr:uid="{00000000-0006-0000-0100-00000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_CF", $C46)</t>
        </r>
      </text>
    </comment>
    <comment ref="EC46" authorId="0" shapeId="0" xr:uid="{00000000-0006-0000-0100-00000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_CF", $C46)</t>
        </r>
      </text>
    </comment>
    <comment ref="ED46" authorId="0" shapeId="0" xr:uid="{00000000-0006-0000-0100-00000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_CF", $C46)</t>
        </r>
      </text>
    </comment>
    <comment ref="EE46" authorId="0" shapeId="0" xr:uid="{00000000-0006-0000-0100-00000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_CF", $C46)</t>
        </r>
      </text>
    </comment>
    <comment ref="EF46" authorId="0" shapeId="0" xr:uid="{00000000-0006-0000-0100-00000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_CF", $C46)</t>
        </r>
      </text>
    </comment>
    <comment ref="EG46" authorId="0" shapeId="0" xr:uid="{00000000-0006-0000-0100-00000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_ACT", $C46)</t>
        </r>
      </text>
    </comment>
    <comment ref="EH46" authorId="0" shapeId="0" xr:uid="{00000000-0006-0000-0100-00000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R", $C46)</t>
        </r>
      </text>
    </comment>
    <comment ref="EI46" authorId="0" shapeId="0" xr:uid="{00000000-0006-0000-0100-00000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INVENTORY", $C46)</t>
        </r>
      </text>
    </comment>
    <comment ref="EJ46" authorId="0" shapeId="0" xr:uid="{00000000-0006-0000-0100-00000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P", $C46)</t>
        </r>
      </text>
    </comment>
    <comment ref="EK46" authorId="0" shapeId="0" xr:uid="{00000000-0006-0000-0100-00000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OTHER_NET_OPER_ASSETS", $C46)</t>
        </r>
      </text>
    </comment>
    <comment ref="EL46" authorId="0" shapeId="0" xr:uid="{00000000-0006-0000-0100-00001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OPER", $C46)</t>
        </r>
      </text>
    </comment>
    <comment ref="EM46" authorId="0" shapeId="0" xr:uid="{00000000-0006-0000-0100-00001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EX", $C46)</t>
        </r>
      </text>
    </comment>
    <comment ref="EN46" authorId="0" shapeId="0" xr:uid="{00000000-0006-0000-0100-00001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PPE_CF", $C46)</t>
        </r>
      </text>
    </comment>
    <comment ref="EO46" authorId="0" shapeId="0" xr:uid="{00000000-0006-0000-0100-00001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ACQUIRE_CF", $C46)</t>
        </r>
      </text>
    </comment>
    <comment ref="EP46" authorId="0" shapeId="0" xr:uid="{00000000-0006-0000-0100-00001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EST_CF", $C46)</t>
        </r>
      </text>
    </comment>
    <comment ref="EQ46" authorId="0" shapeId="0" xr:uid="{00000000-0006-0000-0100-00001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INTAN_CF", $C46)</t>
        </r>
      </text>
    </comment>
    <comment ref="ER46" authorId="0" shapeId="0" xr:uid="{00000000-0006-0000-0100-00001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SECURITY_CF", $C46)</t>
        </r>
      </text>
    </comment>
    <comment ref="ES46" authorId="0" shapeId="0" xr:uid="{00000000-0006-0000-0100-00001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LOANS_CF", $C46)</t>
        </r>
      </text>
    </comment>
    <comment ref="ET46" authorId="0" shapeId="0" xr:uid="{00000000-0006-0000-0100-00001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VEST_ACT_SUPPL", $C46)</t>
        </r>
      </text>
    </comment>
    <comment ref="EU46" authorId="0" shapeId="0" xr:uid="{00000000-0006-0000-0100-00001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VEST", $C46)</t>
        </r>
      </text>
    </comment>
    <comment ref="EV46" authorId="0" shapeId="0" xr:uid="{00000000-0006-0000-0100-00001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ISSUED", $C46)</t>
        </r>
      </text>
    </comment>
    <comment ref="EW46" authorId="0" shapeId="0" xr:uid="{00000000-0006-0000-0100-00001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ISSUED", $C46)</t>
        </r>
      </text>
    </comment>
    <comment ref="EX46" authorId="0" shapeId="0" xr:uid="{00000000-0006-0000-0100-00001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ISSUED", $C46)</t>
        </r>
      </text>
    </comment>
    <comment ref="EY46" authorId="0" shapeId="0" xr:uid="{00000000-0006-0000-0100-00001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REPAID", $C46)</t>
        </r>
      </text>
    </comment>
    <comment ref="EZ46" authorId="0" shapeId="0" xr:uid="{00000000-0006-0000-0100-00001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REPAID", $C46)</t>
        </r>
      </text>
    </comment>
    <comment ref="FA46" authorId="0" shapeId="0" xr:uid="{00000000-0006-0000-0100-00001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REPAID", $C46)</t>
        </r>
      </text>
    </comment>
    <comment ref="FB46" authorId="0" shapeId="0" xr:uid="{00000000-0006-0000-0100-00002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ISSUED", $C46)</t>
        </r>
      </text>
    </comment>
    <comment ref="FC46" authorId="0" shapeId="0" xr:uid="{00000000-0006-0000-0100-00002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REP", $C46)</t>
        </r>
      </text>
    </comment>
    <comment ref="FD46" authorId="0" shapeId="0" xr:uid="{00000000-0006-0000-0100-00002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DIV_CF", $C46)</t>
        </r>
      </text>
    </comment>
    <comment ref="FE46" authorId="0" shapeId="0" xr:uid="{00000000-0006-0000-0100-00002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PREF_DIV_CF", $C46)</t>
        </r>
      </text>
    </comment>
    <comment ref="FF46" authorId="0" shapeId="0" xr:uid="{00000000-0006-0000-0100-00002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IV_PAID_CF", $C46)</t>
        </r>
      </text>
    </comment>
    <comment ref="FG46" authorId="0" shapeId="0" xr:uid="{00000000-0006-0000-0100-00002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PECIAL_DIV_CF", $C46)</t>
        </r>
      </text>
    </comment>
    <comment ref="FH46" authorId="0" shapeId="0" xr:uid="{00000000-0006-0000-0100-00002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FINANCE_ACT_SUPPL", $C46)</t>
        </r>
      </text>
    </comment>
    <comment ref="FI46" authorId="0" shapeId="0" xr:uid="{00000000-0006-0000-0100-00002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FINAN", $C46)</t>
        </r>
      </text>
    </comment>
    <comment ref="FJ46" authorId="0" shapeId="0" xr:uid="{00000000-0006-0000-0100-00002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X", $C46)</t>
        </r>
      </text>
    </comment>
    <comment ref="FK46" authorId="0" shapeId="0" xr:uid="{00000000-0006-0000-0100-00002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CHANGE", $C46)</t>
        </r>
      </text>
    </comment>
    <comment ref="FM46" authorId="0" shapeId="0" xr:uid="{00000000-0006-0000-0100-00002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TEREST", $C46)</t>
        </r>
      </text>
    </comment>
    <comment ref="FN46" authorId="0" shapeId="0" xr:uid="{00000000-0006-0000-0100-00002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TAXES", $C46)</t>
        </r>
      </text>
    </comment>
    <comment ref="FO46" authorId="0" shapeId="0" xr:uid="{00000000-0006-0000-0100-00002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EVERED_FCF", $C46)</t>
        </r>
      </text>
    </comment>
    <comment ref="FP46" authorId="0" shapeId="0" xr:uid="{00000000-0006-0000-0100-00002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UNLEVERED_FCF", $C46)</t>
        </r>
      </text>
    </comment>
    <comment ref="FQ46" authorId="0" shapeId="0" xr:uid="{00000000-0006-0000-0100-00002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NET_WORKING_CAPITAL", $C46)</t>
        </r>
      </text>
    </comment>
    <comment ref="FR46" authorId="0" shapeId="0" xr:uid="{00000000-0006-0000-0100-00002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ISSUED", $C46)</t>
        </r>
      </text>
    </comment>
    <comment ref="FS46" authorId="0" shapeId="0" xr:uid="{00000000-0006-0000-0100-00003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LING_CURRENCY", $C46)</t>
        </r>
      </text>
    </comment>
    <comment ref="FT46" authorId="0" shapeId="0" xr:uid="{00000000-0006-0000-0100-00003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FU46" authorId="0" shapeId="0" xr:uid="{00000000-0006-0000-0100-00003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LENGTH_IS", $C46)</t>
        </r>
      </text>
    </comment>
    <comment ref="FV46" authorId="0" shapeId="0" xr:uid="{00000000-0006-0000-0100-00003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RKETCAP", $FT46)</t>
        </r>
      </text>
    </comment>
    <comment ref="FW46" authorId="0" shapeId="0" xr:uid="{00000000-0006-0000-0100-00003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STOM_BETA", $FT46)</t>
        </r>
      </text>
    </comment>
    <comment ref="FX46" authorId="0" shapeId="0" xr:uid="{00000000-0006-0000-0100-00003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5YR", $FT46)</t>
        </r>
      </text>
    </comment>
    <comment ref="FY46" authorId="0" shapeId="0" xr:uid="{00000000-0006-0000-0100-00003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2YR", $FT46)</t>
        </r>
      </text>
    </comment>
    <comment ref="FZ46" authorId="0" shapeId="0" xr:uid="{00000000-0006-0000-0100-00003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1YR", $FT46)</t>
        </r>
      </text>
    </comment>
    <comment ref="GC46" authorId="0" shapeId="0" xr:uid="{00000000-0006-0000-0100-0000381D0000}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N225", "JPY", "H")</t>
        </r>
      </text>
    </comment>
    <comment ref="E47" authorId="0" shapeId="0" xr:uid="{00000000-0006-0000-0100-00003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V", $C47)</t>
        </r>
      </text>
    </comment>
    <comment ref="F47" authorId="0" shapeId="0" xr:uid="{00000000-0006-0000-0100-00003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REV", $C47)</t>
        </r>
      </text>
    </comment>
    <comment ref="G47" authorId="0" shapeId="0" xr:uid="{00000000-0006-0000-0100-00003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V", $C47)</t>
        </r>
      </text>
    </comment>
    <comment ref="H47" authorId="0" shapeId="0" xr:uid="{00000000-0006-0000-0100-00003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GS", $C47)</t>
        </r>
      </text>
    </comment>
    <comment ref="I47" authorId="0" shapeId="0" xr:uid="{00000000-0006-0000-0100-00003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", $C47)</t>
        </r>
      </text>
    </comment>
    <comment ref="J47" authorId="0" shapeId="0" xr:uid="{00000000-0006-0000-0100-00003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SUPPL", $C47)</t>
        </r>
      </text>
    </comment>
    <comment ref="K47" authorId="0" shapeId="0" xr:uid="{00000000-0006-0000-0100-00003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", $C47)</t>
        </r>
      </text>
    </comment>
    <comment ref="L47" authorId="0" shapeId="0" xr:uid="{00000000-0006-0000-0100-00004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", $C47)</t>
        </r>
      </text>
    </comment>
    <comment ref="M47" authorId="0" shapeId="0" xr:uid="{00000000-0006-0000-0100-00004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", $C47)</t>
        </r>
      </text>
    </comment>
    <comment ref="N47" authorId="0" shapeId="0" xr:uid="{00000000-0006-0000-0100-00004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", $C47)</t>
        </r>
      </text>
    </comment>
    <comment ref="O47" authorId="0" shapeId="0" xr:uid="{00000000-0006-0000-0100-00004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", $C47)</t>
        </r>
      </text>
    </comment>
    <comment ref="P47" authorId="0" shapeId="0" xr:uid="{00000000-0006-0000-0100-00004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THER_OPER", $C47)</t>
        </r>
      </text>
    </comment>
    <comment ref="Q47" authorId="0" shapeId="0" xr:uid="{00000000-0006-0000-0100-00004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PER_INC", $C47)</t>
        </r>
      </text>
    </comment>
    <comment ref="R47" authorId="0" shapeId="0" xr:uid="{00000000-0006-0000-0100-00004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EXP", $C47)</t>
        </r>
      </text>
    </comment>
    <comment ref="S47" authorId="0" shapeId="0" xr:uid="{00000000-0006-0000-0100-00004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INVEST_INC", $C47)</t>
        </r>
      </text>
    </comment>
    <comment ref="T47" authorId="0" shapeId="0" xr:uid="{00000000-0006-0000-0100-00004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INTEREST_EXP", $C47)</t>
        </r>
      </text>
    </comment>
    <comment ref="U47" authorId="0" shapeId="0" xr:uid="{00000000-0006-0000-0100-00004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", $C47)</t>
        </r>
      </text>
    </comment>
    <comment ref="V47" authorId="0" shapeId="0" xr:uid="{00000000-0006-0000-0100-00004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CY_GAIN", $C47)</t>
        </r>
      </text>
    </comment>
    <comment ref="W47" authorId="0" shapeId="0" xr:uid="{00000000-0006-0000-0100-00004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NON_OPER_EXP_SUPPL", $C47)</t>
        </r>
      </text>
    </comment>
    <comment ref="X47" authorId="0" shapeId="0" xr:uid="{00000000-0006-0000-0100-00004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_EXCL", $C47)</t>
        </r>
      </text>
    </comment>
    <comment ref="Y47" authorId="0" shapeId="0" xr:uid="{00000000-0006-0000-0100-00004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AIRMENT_GW", $C47)</t>
        </r>
      </text>
    </comment>
    <comment ref="Z47" authorId="0" shapeId="0" xr:uid="{00000000-0006-0000-0100-00004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", $C47)</t>
        </r>
      </text>
    </comment>
    <comment ref="AA47" authorId="0" shapeId="0" xr:uid="{00000000-0006-0000-0100-00004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", $C47)</t>
        </r>
      </text>
    </comment>
    <comment ref="AB47" authorId="0" shapeId="0" xr:uid="{00000000-0006-0000-0100-00005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", $C47)</t>
        </r>
      </text>
    </comment>
    <comment ref="AC47" authorId="0" shapeId="0" xr:uid="{00000000-0006-0000-0100-00005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UNUSUAL_SUPPL", $C47)</t>
        </r>
      </text>
    </comment>
    <comment ref="AD47" authorId="0" shapeId="0" xr:uid="{00000000-0006-0000-0100-00005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", $C47)</t>
        </r>
      </text>
    </comment>
    <comment ref="AE47" authorId="0" shapeId="0" xr:uid="{00000000-0006-0000-0100-00005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", $C47)</t>
        </r>
      </text>
    </comment>
    <comment ref="AF47" authorId="0" shapeId="0" xr:uid="{00000000-0006-0000-0100-00005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", $C47)</t>
        </r>
      </text>
    </comment>
    <comment ref="AG47" authorId="0" shapeId="0" xr:uid="{00000000-0006-0000-0100-00005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O", $C47)</t>
        </r>
      </text>
    </comment>
    <comment ref="AH47" authorId="0" shapeId="0" xr:uid="{00000000-0006-0000-0100-00005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XTRA_ACC_ITEMS", $C47)</t>
        </r>
      </text>
    </comment>
    <comment ref="AI47" authorId="0" shapeId="0" xr:uid="{00000000-0006-0000-0100-00005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OMPANY", $C47)</t>
        </r>
      </text>
    </comment>
    <comment ref="AJ47" authorId="0" shapeId="0" xr:uid="{00000000-0006-0000-0100-00005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IS", $C47)</t>
        </r>
      </text>
    </comment>
    <comment ref="AK47" authorId="0" shapeId="0" xr:uid="{00000000-0006-0000-0100-00005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", $C47)</t>
        </r>
      </text>
    </comment>
    <comment ref="AL47" authorId="0" shapeId="0" xr:uid="{00000000-0006-0000-0100-00005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EF_DIV_OTHER", $C47)</t>
        </r>
      </text>
    </comment>
    <comment ref="AN47" authorId="0" shapeId="0" xr:uid="{00000000-0006-0000-0100-00005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INCL", $C47)</t>
        </r>
      </text>
    </comment>
    <comment ref="AO47" authorId="0" shapeId="0" xr:uid="{00000000-0006-0000-0100-00005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EXCL", $C47)</t>
        </r>
      </text>
    </comment>
    <comment ref="AP47" authorId="0" shapeId="0" xr:uid="{00000000-0006-0000-0100-00005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WEIGHT", $C47)</t>
        </r>
      </text>
    </comment>
    <comment ref="AQ47" authorId="0" shapeId="0" xr:uid="{00000000-0006-0000-0100-00005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INCL", $C47)</t>
        </r>
      </text>
    </comment>
    <comment ref="AR47" authorId="0" shapeId="0" xr:uid="{00000000-0006-0000-0100-00005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EXCL", $C47)</t>
        </r>
      </text>
    </comment>
    <comment ref="AS47" authorId="0" shapeId="0" xr:uid="{00000000-0006-0000-0100-00006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WEIGHT", $C47)</t>
        </r>
      </text>
    </comment>
    <comment ref="AT47" authorId="0" shapeId="0" xr:uid="{00000000-0006-0000-0100-00006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_SHARE", $C47)</t>
        </r>
      </text>
    </comment>
    <comment ref="AU47" authorId="0" shapeId="0" xr:uid="{00000000-0006-0000-0100-0000621D0000}">
      <text>
        <r>
          <rPr>
            <b/>
            <sz val="9"/>
            <color indexed="81"/>
            <rFont val="ＭＳ Ｐ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0000000-0006-0000-0100-00006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", $C47)</t>
        </r>
      </text>
    </comment>
    <comment ref="AX47" authorId="0" shapeId="0" xr:uid="{00000000-0006-0000-0100-00006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", $C47)</t>
        </r>
      </text>
    </comment>
    <comment ref="AY47" authorId="0" shapeId="0" xr:uid="{00000000-0006-0000-0100-00006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", $C47)</t>
        </r>
      </text>
    </comment>
    <comment ref="AZ47" authorId="0" shapeId="0" xr:uid="{00000000-0006-0000-0100-00006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FFECT_TAX_RATE", $C47)/100</t>
        </r>
      </text>
    </comment>
    <comment ref="BA47" authorId="0" shapeId="0" xr:uid="{00000000-0006-0000-0100-00006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BC47" authorId="0" shapeId="0" xr:uid="{00000000-0006-0000-0100-00006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VERTISING", $C47)</t>
        </r>
      </text>
    </comment>
    <comment ref="BD47" authorId="0" shapeId="0" xr:uid="{00000000-0006-0000-0100-00006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S_MARKETING", $C47)</t>
        </r>
      </text>
    </comment>
    <comment ref="BE47" authorId="0" shapeId="0" xr:uid="{00000000-0006-0000-0100-00006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_EXP", $C47)</t>
        </r>
      </text>
    </comment>
    <comment ref="BF47" authorId="0" shapeId="0" xr:uid="{00000000-0006-0000-0100-00006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_FN", $C47)</t>
        </r>
      </text>
    </comment>
    <comment ref="BG47" authorId="0" shapeId="0" xr:uid="{00000000-0006-0000-0100-00006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RENTAL_EXP", $C47)</t>
        </r>
      </text>
    </comment>
    <comment ref="BH47" authorId="0" shapeId="0" xr:uid="{00000000-0006-0000-0100-00006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INT_EXP", $C47)</t>
        </r>
      </text>
    </comment>
    <comment ref="BI47" authorId="0" shapeId="0" xr:uid="{00000000-0006-0000-0100-00006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DEPR", $C47)</t>
        </r>
      </text>
    </comment>
    <comment ref="BL47" authorId="0" shapeId="0" xr:uid="{00000000-0006-0000-0100-00006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EQUIV", $C47)</t>
        </r>
      </text>
    </comment>
    <comment ref="BM47" authorId="0" shapeId="0" xr:uid="{00000000-0006-0000-0100-00007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INVEST", $C47)</t>
        </r>
      </text>
    </comment>
    <comment ref="BN47" authorId="0" shapeId="0" xr:uid="{00000000-0006-0000-0100-00007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ST_INVEST", $C47)</t>
        </r>
      </text>
    </comment>
    <comment ref="BO47" authorId="0" shapeId="0" xr:uid="{00000000-0006-0000-0100-00007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", $C47)</t>
        </r>
      </text>
    </comment>
    <comment ref="BP47" authorId="0" shapeId="0" xr:uid="{00000000-0006-0000-0100-00007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CEIV", $C47)</t>
        </r>
      </text>
    </comment>
    <comment ref="BQ47" authorId="0" shapeId="0" xr:uid="{00000000-0006-0000-0100-00007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", $C47)</t>
        </r>
      </text>
    </comment>
    <comment ref="BR47" authorId="0" shapeId="0" xr:uid="{00000000-0006-0000-0100-00007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CURRENT", $C47)</t>
        </r>
      </text>
    </comment>
    <comment ref="BS47" authorId="0" shapeId="0" xr:uid="{00000000-0006-0000-0100-00007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A_SUPPL", $C47)</t>
        </r>
      </text>
    </comment>
    <comment ref="BT47" authorId="0" shapeId="0" xr:uid="{00000000-0006-0000-0100-00007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A", $C47)</t>
        </r>
      </text>
    </comment>
    <comment ref="BU47" authorId="0" shapeId="0" xr:uid="{00000000-0006-0000-0100-00007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PE", $C47)</t>
        </r>
      </text>
    </comment>
    <comment ref="BV47" authorId="0" shapeId="0" xr:uid="{00000000-0006-0000-0100-00007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", $C47)</t>
        </r>
      </text>
    </comment>
    <comment ref="BW47" authorId="0" shapeId="0" xr:uid="{00000000-0006-0000-0100-00007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PPE", $C47)</t>
        </r>
      </text>
    </comment>
    <comment ref="BX47" authorId="0" shapeId="0" xr:uid="{00000000-0006-0000-0100-00007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INVEST", $C47)</t>
        </r>
      </text>
    </comment>
    <comment ref="BY47" authorId="0" shapeId="0" xr:uid="{00000000-0006-0000-0100-00007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", $C47)</t>
        </r>
      </text>
    </comment>
    <comment ref="BZ47" authorId="0" shapeId="0" xr:uid="{00000000-0006-0000-0100-00007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TAN", $C47)</t>
        </r>
      </text>
    </comment>
    <comment ref="CA47" authorId="0" shapeId="0" xr:uid="{00000000-0006-0000-0100-00007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OANS_RECEIV_LT", $C47)</t>
        </r>
      </text>
    </comment>
    <comment ref="CB47" authorId="0" shapeId="0" xr:uid="{00000000-0006-0000-0100-00007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LT", $C47)</t>
        </r>
      </text>
    </comment>
    <comment ref="CC47" authorId="0" shapeId="0" xr:uid="{00000000-0006-0000-0100-00008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T_ASSETS", $C47)</t>
        </r>
      </text>
    </comment>
    <comment ref="CD47" authorId="0" shapeId="0" xr:uid="{00000000-0006-0000-0100-00008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ASSETS", $C47)</t>
        </r>
      </text>
    </comment>
    <comment ref="CF47" authorId="0" shapeId="0" xr:uid="{00000000-0006-0000-0100-00008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", $C47)</t>
        </r>
      </text>
    </comment>
    <comment ref="CG47" authorId="0" shapeId="0" xr:uid="{00000000-0006-0000-0100-00008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E", $C47)</t>
        </r>
      </text>
    </comment>
    <comment ref="CH47" authorId="0" shapeId="0" xr:uid="{00000000-0006-0000-0100-00008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", $C47)</t>
        </r>
      </text>
    </comment>
    <comment ref="CI47" authorId="0" shapeId="0" xr:uid="{00000000-0006-0000-0100-00008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DEBT", $C47)</t>
        </r>
      </text>
    </comment>
    <comment ref="CJ47" authorId="0" shapeId="0" xr:uid="{00000000-0006-0000-0100-00008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LEASES", $C47)</t>
        </r>
      </text>
    </comment>
    <comment ref="CK47" authorId="0" shapeId="0" xr:uid="{00000000-0006-0000-0100-00008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_PAY_CURRENT", $C47)</t>
        </r>
      </text>
    </comment>
    <comment ref="CL47" authorId="0" shapeId="0" xr:uid="{00000000-0006-0000-0100-00008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L_SUPPL", $C47)</t>
        </r>
      </text>
    </comment>
    <comment ref="CM47" authorId="0" shapeId="0" xr:uid="{00000000-0006-0000-0100-00008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L", $C47)</t>
        </r>
      </text>
    </comment>
    <comment ref="CN47" authorId="0" shapeId="0" xr:uid="{00000000-0006-0000-0100-00008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", $C47)</t>
        </r>
      </text>
    </comment>
    <comment ref="CO47" authorId="0" shapeId="0" xr:uid="{00000000-0006-0000-0100-00008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ITAL_LEASES", $C47)</t>
        </r>
      </text>
    </comment>
    <comment ref="CP47" authorId="0" shapeId="0" xr:uid="{00000000-0006-0000-0100-00008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NSION", $C47)</t>
        </r>
      </text>
    </comment>
    <comment ref="CQ47" authorId="0" shapeId="0" xr:uid="{00000000-0006-0000-0100-00008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LIAB_LT", $C47)</t>
        </r>
      </text>
    </comment>
    <comment ref="CR47" authorId="0" shapeId="0" xr:uid="{00000000-0006-0000-0100-00008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IAB_LT", $C47)</t>
        </r>
      </text>
    </comment>
    <comment ref="CS47" authorId="0" shapeId="0" xr:uid="{00000000-0006-0000-0100-00008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", $C47)</t>
        </r>
      </text>
    </comment>
    <comment ref="CT47" authorId="0" shapeId="0" xr:uid="{00000000-0006-0000-0100-00009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", $C47)</t>
        </r>
      </text>
    </comment>
    <comment ref="CU47" authorId="0" shapeId="0" xr:uid="{00000000-0006-0000-0100-00009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IC", $C47)</t>
        </r>
      </text>
    </comment>
    <comment ref="CV47" authorId="0" shapeId="0" xr:uid="{00000000-0006-0000-0100-00009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", $C47)</t>
        </r>
      </text>
    </comment>
    <comment ref="CW47" authorId="0" shapeId="0" xr:uid="{00000000-0006-0000-0100-00009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REASURY", $C47)</t>
        </r>
      </text>
    </comment>
    <comment ref="CX47" authorId="0" shapeId="0" xr:uid="{00000000-0006-0000-0100-00009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EQUITY", $C47)</t>
        </r>
      </text>
    </comment>
    <comment ref="CY47" authorId="0" shapeId="0" xr:uid="{00000000-0006-0000-0100-00009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OMMON_EQUITY", $C47)</t>
        </r>
      </text>
    </comment>
    <comment ref="CZ47" authorId="0" shapeId="0" xr:uid="{00000000-0006-0000-0100-00009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", $C47)</t>
        </r>
      </text>
    </comment>
    <comment ref="DA47" authorId="0" shapeId="0" xr:uid="{00000000-0006-0000-0100-00009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EQUITY", $C47)</t>
        </r>
      </text>
    </comment>
    <comment ref="DB47" authorId="0" shapeId="0" xr:uid="{00000000-0006-0000-0100-00009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EQUITY", $C47)</t>
        </r>
      </text>
    </comment>
    <comment ref="DD47" authorId="0" shapeId="0" xr:uid="{00000000-0006-0000-0100-00009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FILING_DATE", $C47)</t>
        </r>
      </text>
    </comment>
    <comment ref="DE47" authorId="0" shapeId="0" xr:uid="{00000000-0006-0000-0100-00009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BS_DATE", $C47)</t>
        </r>
      </text>
    </comment>
    <comment ref="DF47" authorId="0" shapeId="0" xr:uid="{00000000-0006-0000-0100-00009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V_SHARE", $C47)</t>
        </r>
      </text>
    </comment>
    <comment ref="DG47" authorId="0" shapeId="0" xr:uid="{00000000-0006-0000-0100-00009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", $C47)</t>
        </r>
      </text>
    </comment>
    <comment ref="DH47" authorId="0" shapeId="0" xr:uid="{00000000-0006-0000-0100-00009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", $C47)</t>
        </r>
      </text>
    </comment>
    <comment ref="DI47" authorId="0" shapeId="0" xr:uid="{00000000-0006-0000-0100-00009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NET_PBO", $C47)</t>
        </r>
      </text>
    </comment>
    <comment ref="DJ47" authorId="0" shapeId="0" xr:uid="{00000000-0006-0000-0100-00009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OPER_LEASE", $C47)</t>
        </r>
      </text>
    </comment>
    <comment ref="DK47" authorId="0" shapeId="0" xr:uid="{00000000-0006-0000-0100-0000A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TOTAL", $C47)</t>
        </r>
      </text>
    </comment>
    <comment ref="DL47" authorId="0" shapeId="0" xr:uid="{00000000-0006-0000-0100-0000A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QUITY_METHOD", $C47)</t>
        </r>
      </text>
    </comment>
    <comment ref="DM47" authorId="0" shapeId="0" xr:uid="{00000000-0006-0000-0100-0000A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AW_INV", $C47)</t>
        </r>
      </text>
    </comment>
    <comment ref="DN47" authorId="0" shapeId="0" xr:uid="{00000000-0006-0000-0100-0000A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WIP_INV", $C47)</t>
        </r>
      </text>
    </comment>
    <comment ref="DO47" authorId="0" shapeId="0" xr:uid="{00000000-0006-0000-0100-0000A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NISHED_INV", $C47)</t>
        </r>
      </text>
    </comment>
    <comment ref="DP47" authorId="0" shapeId="0" xr:uid="{00000000-0006-0000-0100-0000A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AND", $C47)</t>
        </r>
      </text>
    </comment>
    <comment ref="DQ47" authorId="0" shapeId="0" xr:uid="{00000000-0006-0000-0100-0000A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UILDINGS", $C47)</t>
        </r>
      </text>
    </comment>
    <comment ref="DR47" authorId="0" shapeId="0" xr:uid="{00000000-0006-0000-0100-0000A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CHINERY", $C47)</t>
        </r>
      </text>
    </comment>
    <comment ref="DS47" authorId="0" shapeId="0" xr:uid="{00000000-0006-0000-0100-0000A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IP", $C47)</t>
        </r>
      </text>
    </comment>
    <comment ref="DT47" authorId="0" shapeId="0" xr:uid="{00000000-0006-0000-0100-0000A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ULL_TIME", $C47)</t>
        </r>
      </text>
    </comment>
    <comment ref="DU47" authorId="0" shapeId="0" xr:uid="{00000000-0006-0000-0100-0000A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ART_TIME", $C47)</t>
        </r>
      </text>
    </comment>
    <comment ref="DW47" authorId="0" shapeId="0" xr:uid="{00000000-0006-0000-0100-0000A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F", $C47)</t>
        </r>
      </text>
    </comment>
    <comment ref="DX47" authorId="0" shapeId="0" xr:uid="{00000000-0006-0000-0100-0000A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_CF", $C47)</t>
        </r>
      </text>
    </comment>
    <comment ref="DY47" authorId="0" shapeId="0" xr:uid="{00000000-0006-0000-0100-0000A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_CF", $C47)</t>
        </r>
      </text>
    </comment>
    <comment ref="DZ47" authorId="0" shapeId="0" xr:uid="{00000000-0006-0000-0100-0000A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CF", $C47)</t>
        </r>
      </text>
    </comment>
    <comment ref="EA47" authorId="0" shapeId="0" xr:uid="{00000000-0006-0000-0100-0000A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CF", $C47)</t>
        </r>
      </text>
    </comment>
    <comment ref="EB47" authorId="0" shapeId="0" xr:uid="{00000000-0006-0000-0100-0000B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_CF", $C47)</t>
        </r>
      </text>
    </comment>
    <comment ref="EC47" authorId="0" shapeId="0" xr:uid="{00000000-0006-0000-0100-0000B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_CF", $C47)</t>
        </r>
      </text>
    </comment>
    <comment ref="ED47" authorId="0" shapeId="0" xr:uid="{00000000-0006-0000-0100-0000B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_CF", $C47)</t>
        </r>
      </text>
    </comment>
    <comment ref="EE47" authorId="0" shapeId="0" xr:uid="{00000000-0006-0000-0100-0000B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_CF", $C47)</t>
        </r>
      </text>
    </comment>
    <comment ref="EF47" authorId="0" shapeId="0" xr:uid="{00000000-0006-0000-0100-0000B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_CF", $C47)</t>
        </r>
      </text>
    </comment>
    <comment ref="EG47" authorId="0" shapeId="0" xr:uid="{00000000-0006-0000-0100-0000B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_ACT", $C47)</t>
        </r>
      </text>
    </comment>
    <comment ref="EH47" authorId="0" shapeId="0" xr:uid="{00000000-0006-0000-0100-0000B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R", $C47)</t>
        </r>
      </text>
    </comment>
    <comment ref="EI47" authorId="0" shapeId="0" xr:uid="{00000000-0006-0000-0100-0000B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INVENTORY", $C47)</t>
        </r>
      </text>
    </comment>
    <comment ref="EJ47" authorId="0" shapeId="0" xr:uid="{00000000-0006-0000-0100-0000B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P", $C47)</t>
        </r>
      </text>
    </comment>
    <comment ref="EK47" authorId="0" shapeId="0" xr:uid="{00000000-0006-0000-0100-0000B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OTHER_NET_OPER_ASSETS", $C47)</t>
        </r>
      </text>
    </comment>
    <comment ref="EL47" authorId="0" shapeId="0" xr:uid="{00000000-0006-0000-0100-0000B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OPER", $C47)</t>
        </r>
      </text>
    </comment>
    <comment ref="EM47" authorId="0" shapeId="0" xr:uid="{00000000-0006-0000-0100-0000B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EX", $C47)</t>
        </r>
      </text>
    </comment>
    <comment ref="EN47" authorId="0" shapeId="0" xr:uid="{00000000-0006-0000-0100-0000B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PPE_CF", $C47)</t>
        </r>
      </text>
    </comment>
    <comment ref="EO47" authorId="0" shapeId="0" xr:uid="{00000000-0006-0000-0100-0000B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ACQUIRE_CF", $C47)</t>
        </r>
      </text>
    </comment>
    <comment ref="EP47" authorId="0" shapeId="0" xr:uid="{00000000-0006-0000-0100-0000B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EST_CF", $C47)</t>
        </r>
      </text>
    </comment>
    <comment ref="EQ47" authorId="0" shapeId="0" xr:uid="{00000000-0006-0000-0100-0000B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INTAN_CF", $C47)</t>
        </r>
      </text>
    </comment>
    <comment ref="ER47" authorId="0" shapeId="0" xr:uid="{00000000-0006-0000-0100-0000C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SECURITY_CF", $C47)</t>
        </r>
      </text>
    </comment>
    <comment ref="ES47" authorId="0" shapeId="0" xr:uid="{00000000-0006-0000-0100-0000C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LOANS_CF", $C47)</t>
        </r>
      </text>
    </comment>
    <comment ref="ET47" authorId="0" shapeId="0" xr:uid="{00000000-0006-0000-0100-0000C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VEST_ACT_SUPPL", $C47)</t>
        </r>
      </text>
    </comment>
    <comment ref="EU47" authorId="0" shapeId="0" xr:uid="{00000000-0006-0000-0100-0000C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VEST", $C47)</t>
        </r>
      </text>
    </comment>
    <comment ref="EV47" authorId="0" shapeId="0" xr:uid="{00000000-0006-0000-0100-0000C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ISSUED", $C47)</t>
        </r>
      </text>
    </comment>
    <comment ref="EW47" authorId="0" shapeId="0" xr:uid="{00000000-0006-0000-0100-0000C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ISSUED", $C47)</t>
        </r>
      </text>
    </comment>
    <comment ref="EX47" authorId="0" shapeId="0" xr:uid="{00000000-0006-0000-0100-0000C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ISSUED", $C47)</t>
        </r>
      </text>
    </comment>
    <comment ref="EY47" authorId="0" shapeId="0" xr:uid="{00000000-0006-0000-0100-0000C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REPAID", $C47)</t>
        </r>
      </text>
    </comment>
    <comment ref="EZ47" authorId="0" shapeId="0" xr:uid="{00000000-0006-0000-0100-0000C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REPAID", $C47)</t>
        </r>
      </text>
    </comment>
    <comment ref="FA47" authorId="0" shapeId="0" xr:uid="{00000000-0006-0000-0100-0000C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REPAID", $C47)</t>
        </r>
      </text>
    </comment>
    <comment ref="FB47" authorId="0" shapeId="0" xr:uid="{00000000-0006-0000-0100-0000C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ISSUED", $C47)</t>
        </r>
      </text>
    </comment>
    <comment ref="FC47" authorId="0" shapeId="0" xr:uid="{00000000-0006-0000-0100-0000C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REP", $C47)</t>
        </r>
      </text>
    </comment>
    <comment ref="FD47" authorId="0" shapeId="0" xr:uid="{00000000-0006-0000-0100-0000C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DIV_CF", $C47)</t>
        </r>
      </text>
    </comment>
    <comment ref="FE47" authorId="0" shapeId="0" xr:uid="{00000000-0006-0000-0100-0000C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PREF_DIV_CF", $C47)</t>
        </r>
      </text>
    </comment>
    <comment ref="FF47" authorId="0" shapeId="0" xr:uid="{00000000-0006-0000-0100-0000C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IV_PAID_CF", $C47)</t>
        </r>
      </text>
    </comment>
    <comment ref="FG47" authorId="0" shapeId="0" xr:uid="{00000000-0006-0000-0100-0000C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PECIAL_DIV_CF", $C47)</t>
        </r>
      </text>
    </comment>
    <comment ref="FH47" authorId="0" shapeId="0" xr:uid="{00000000-0006-0000-0100-0000D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FINANCE_ACT_SUPPL", $C47)</t>
        </r>
      </text>
    </comment>
    <comment ref="FI47" authorId="0" shapeId="0" xr:uid="{00000000-0006-0000-0100-0000D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FINAN", $C47)</t>
        </r>
      </text>
    </comment>
    <comment ref="FJ47" authorId="0" shapeId="0" xr:uid="{00000000-0006-0000-0100-0000D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X", $C47)</t>
        </r>
      </text>
    </comment>
    <comment ref="FK47" authorId="0" shapeId="0" xr:uid="{00000000-0006-0000-0100-0000D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CHANGE", $C47)</t>
        </r>
      </text>
    </comment>
    <comment ref="FM47" authorId="0" shapeId="0" xr:uid="{00000000-0006-0000-0100-0000D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TEREST", $C47)</t>
        </r>
      </text>
    </comment>
    <comment ref="FN47" authorId="0" shapeId="0" xr:uid="{00000000-0006-0000-0100-0000D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TAXES", $C47)</t>
        </r>
      </text>
    </comment>
    <comment ref="FO47" authorId="0" shapeId="0" xr:uid="{00000000-0006-0000-0100-0000D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EVERED_FCF", $C47)</t>
        </r>
      </text>
    </comment>
    <comment ref="FP47" authorId="0" shapeId="0" xr:uid="{00000000-0006-0000-0100-0000D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UNLEVERED_FCF", $C47)</t>
        </r>
      </text>
    </comment>
    <comment ref="FQ47" authorId="0" shapeId="0" xr:uid="{00000000-0006-0000-0100-0000D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NET_WORKING_CAPITAL", $C47)</t>
        </r>
      </text>
    </comment>
    <comment ref="FR47" authorId="0" shapeId="0" xr:uid="{00000000-0006-0000-0100-0000D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ISSUED", $C47)</t>
        </r>
      </text>
    </comment>
    <comment ref="FS47" authorId="0" shapeId="0" xr:uid="{00000000-0006-0000-0100-0000D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LING_CURRENCY", $C47)</t>
        </r>
      </text>
    </comment>
    <comment ref="FT47" authorId="0" shapeId="0" xr:uid="{00000000-0006-0000-0100-0000D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FU47" authorId="0" shapeId="0" xr:uid="{00000000-0006-0000-0100-0000D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LENGTH_IS", $C47)</t>
        </r>
      </text>
    </comment>
    <comment ref="FV47" authorId="0" shapeId="0" xr:uid="{00000000-0006-0000-0100-0000D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RKETCAP", $FT47)</t>
        </r>
      </text>
    </comment>
    <comment ref="FW47" authorId="0" shapeId="0" xr:uid="{00000000-0006-0000-0100-0000D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STOM_BETA", $FT47)</t>
        </r>
      </text>
    </comment>
    <comment ref="FX47" authorId="0" shapeId="0" xr:uid="{00000000-0006-0000-0100-0000D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5YR", $FT47)</t>
        </r>
      </text>
    </comment>
    <comment ref="FY47" authorId="0" shapeId="0" xr:uid="{00000000-0006-0000-0100-0000E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2YR", $FT47)</t>
        </r>
      </text>
    </comment>
    <comment ref="FZ47" authorId="0" shapeId="0" xr:uid="{00000000-0006-0000-0100-0000E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1YR", $FT47)</t>
        </r>
      </text>
    </comment>
    <comment ref="GC47" authorId="0" shapeId="0" xr:uid="{00000000-0006-0000-0100-0000E21D0000}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N225", "JPY", "H")</t>
        </r>
      </text>
    </comment>
    <comment ref="E48" authorId="0" shapeId="0" xr:uid="{00000000-0006-0000-0100-0000E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V", $C48)</t>
        </r>
      </text>
    </comment>
    <comment ref="F48" authorId="0" shapeId="0" xr:uid="{00000000-0006-0000-0100-0000E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REV", $C48)</t>
        </r>
      </text>
    </comment>
    <comment ref="G48" authorId="0" shapeId="0" xr:uid="{00000000-0006-0000-0100-0000E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V", $C48)</t>
        </r>
      </text>
    </comment>
    <comment ref="H48" authorId="0" shapeId="0" xr:uid="{00000000-0006-0000-0100-0000E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GS", $C48)</t>
        </r>
      </text>
    </comment>
    <comment ref="I48" authorId="0" shapeId="0" xr:uid="{00000000-0006-0000-0100-0000E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", $C48)</t>
        </r>
      </text>
    </comment>
    <comment ref="J48" authorId="0" shapeId="0" xr:uid="{00000000-0006-0000-0100-0000E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SUPPL", $C48)</t>
        </r>
      </text>
    </comment>
    <comment ref="K48" authorId="0" shapeId="0" xr:uid="{00000000-0006-0000-0100-0000E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", $C48)</t>
        </r>
      </text>
    </comment>
    <comment ref="L48" authorId="0" shapeId="0" xr:uid="{00000000-0006-0000-0100-0000E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", $C48)</t>
        </r>
      </text>
    </comment>
    <comment ref="M48" authorId="0" shapeId="0" xr:uid="{00000000-0006-0000-0100-0000E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", $C48)</t>
        </r>
      </text>
    </comment>
    <comment ref="N48" authorId="0" shapeId="0" xr:uid="{00000000-0006-0000-0100-0000E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", $C48)</t>
        </r>
      </text>
    </comment>
    <comment ref="O48" authorId="0" shapeId="0" xr:uid="{00000000-0006-0000-0100-0000E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", $C48)</t>
        </r>
      </text>
    </comment>
    <comment ref="P48" authorId="0" shapeId="0" xr:uid="{00000000-0006-0000-0100-0000E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THER_OPER", $C48)</t>
        </r>
      </text>
    </comment>
    <comment ref="Q48" authorId="0" shapeId="0" xr:uid="{00000000-0006-0000-0100-0000E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PER_INC", $C48)</t>
        </r>
      </text>
    </comment>
    <comment ref="R48" authorId="0" shapeId="0" xr:uid="{00000000-0006-0000-0100-0000F0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EXP", $C48)</t>
        </r>
      </text>
    </comment>
    <comment ref="S48" authorId="0" shapeId="0" xr:uid="{00000000-0006-0000-0100-0000F1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INVEST_INC", $C48)</t>
        </r>
      </text>
    </comment>
    <comment ref="T48" authorId="0" shapeId="0" xr:uid="{00000000-0006-0000-0100-0000F2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INTEREST_EXP", $C48)</t>
        </r>
      </text>
    </comment>
    <comment ref="U48" authorId="0" shapeId="0" xr:uid="{00000000-0006-0000-0100-0000F3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", $C48)</t>
        </r>
      </text>
    </comment>
    <comment ref="V48" authorId="0" shapeId="0" xr:uid="{00000000-0006-0000-0100-0000F4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CY_GAIN", $C48)</t>
        </r>
      </text>
    </comment>
    <comment ref="W48" authorId="0" shapeId="0" xr:uid="{00000000-0006-0000-0100-0000F5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NON_OPER_EXP_SUPPL", $C48)</t>
        </r>
      </text>
    </comment>
    <comment ref="X48" authorId="0" shapeId="0" xr:uid="{00000000-0006-0000-0100-0000F6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_EXCL", $C48)</t>
        </r>
      </text>
    </comment>
    <comment ref="Y48" authorId="0" shapeId="0" xr:uid="{00000000-0006-0000-0100-0000F7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AIRMENT_GW", $C48)</t>
        </r>
      </text>
    </comment>
    <comment ref="Z48" authorId="0" shapeId="0" xr:uid="{00000000-0006-0000-0100-0000F8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", $C48)</t>
        </r>
      </text>
    </comment>
    <comment ref="AA48" authorId="0" shapeId="0" xr:uid="{00000000-0006-0000-0100-0000F9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", $C48)</t>
        </r>
      </text>
    </comment>
    <comment ref="AB48" authorId="0" shapeId="0" xr:uid="{00000000-0006-0000-0100-0000FA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", $C48)</t>
        </r>
      </text>
    </comment>
    <comment ref="AC48" authorId="0" shapeId="0" xr:uid="{00000000-0006-0000-0100-0000FB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UNUSUAL_SUPPL", $C48)</t>
        </r>
      </text>
    </comment>
    <comment ref="AD48" authorId="0" shapeId="0" xr:uid="{00000000-0006-0000-0100-0000FC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", $C48)</t>
        </r>
      </text>
    </comment>
    <comment ref="AE48" authorId="0" shapeId="0" xr:uid="{00000000-0006-0000-0100-0000FD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", $C48)</t>
        </r>
      </text>
    </comment>
    <comment ref="AF48" authorId="0" shapeId="0" xr:uid="{00000000-0006-0000-0100-0000FE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", $C48)</t>
        </r>
      </text>
    </comment>
    <comment ref="AG48" authorId="0" shapeId="0" xr:uid="{00000000-0006-0000-0100-0000FF1D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O", $C48)</t>
        </r>
      </text>
    </comment>
    <comment ref="AH48" authorId="0" shapeId="0" xr:uid="{00000000-0006-0000-0100-00000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XTRA_ACC_ITEMS", $C48)</t>
        </r>
      </text>
    </comment>
    <comment ref="AI48" authorId="0" shapeId="0" xr:uid="{00000000-0006-0000-0100-00000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OMPANY", $C48)</t>
        </r>
      </text>
    </comment>
    <comment ref="AJ48" authorId="0" shapeId="0" xr:uid="{00000000-0006-0000-0100-00000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IS", $C48)</t>
        </r>
      </text>
    </comment>
    <comment ref="AK48" authorId="0" shapeId="0" xr:uid="{00000000-0006-0000-0100-00000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", $C48)</t>
        </r>
      </text>
    </comment>
    <comment ref="AL48" authorId="0" shapeId="0" xr:uid="{00000000-0006-0000-0100-00000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EF_DIV_OTHER", $C48)</t>
        </r>
      </text>
    </comment>
    <comment ref="AN48" authorId="0" shapeId="0" xr:uid="{00000000-0006-0000-0100-00000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INCL", $C48)</t>
        </r>
      </text>
    </comment>
    <comment ref="AO48" authorId="0" shapeId="0" xr:uid="{00000000-0006-0000-0100-00000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EXCL", $C48)</t>
        </r>
      </text>
    </comment>
    <comment ref="AP48" authorId="0" shapeId="0" xr:uid="{00000000-0006-0000-0100-00000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WEIGHT", $C48)</t>
        </r>
      </text>
    </comment>
    <comment ref="AQ48" authorId="0" shapeId="0" xr:uid="{00000000-0006-0000-0100-00000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INCL", $C48)</t>
        </r>
      </text>
    </comment>
    <comment ref="AR48" authorId="0" shapeId="0" xr:uid="{00000000-0006-0000-0100-00000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EXCL", $C48)</t>
        </r>
      </text>
    </comment>
    <comment ref="AS48" authorId="0" shapeId="0" xr:uid="{00000000-0006-0000-0100-00000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WEIGHT", $C48)</t>
        </r>
      </text>
    </comment>
    <comment ref="AT48" authorId="0" shapeId="0" xr:uid="{00000000-0006-0000-0100-00000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_SHARE", $C48)</t>
        </r>
      </text>
    </comment>
    <comment ref="AU48" authorId="0" shapeId="0" xr:uid="{00000000-0006-0000-0100-00000C1E0000}">
      <text>
        <r>
          <rPr>
            <b/>
            <sz val="9"/>
            <color indexed="81"/>
            <rFont val="ＭＳ Ｐ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0000000-0006-0000-0100-00000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", $C48)</t>
        </r>
      </text>
    </comment>
    <comment ref="AX48" authorId="0" shapeId="0" xr:uid="{00000000-0006-0000-0100-00000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", $C48)</t>
        </r>
      </text>
    </comment>
    <comment ref="AY48" authorId="0" shapeId="0" xr:uid="{00000000-0006-0000-0100-00000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", $C48)</t>
        </r>
      </text>
    </comment>
    <comment ref="AZ48" authorId="0" shapeId="0" xr:uid="{00000000-0006-0000-0100-00001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FFECT_TAX_RATE", $C48)/100</t>
        </r>
      </text>
    </comment>
    <comment ref="BA48" authorId="0" shapeId="0" xr:uid="{00000000-0006-0000-0100-00001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BC48" authorId="0" shapeId="0" xr:uid="{00000000-0006-0000-0100-00001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VERTISING", $C48)</t>
        </r>
      </text>
    </comment>
    <comment ref="BD48" authorId="0" shapeId="0" xr:uid="{00000000-0006-0000-0100-00001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S_MARKETING", $C48)</t>
        </r>
      </text>
    </comment>
    <comment ref="BE48" authorId="0" shapeId="0" xr:uid="{00000000-0006-0000-0100-00001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_EXP", $C48)</t>
        </r>
      </text>
    </comment>
    <comment ref="BF48" authorId="0" shapeId="0" xr:uid="{00000000-0006-0000-0100-00001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_FN", $C48)</t>
        </r>
      </text>
    </comment>
    <comment ref="BG48" authorId="0" shapeId="0" xr:uid="{00000000-0006-0000-0100-00001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RENTAL_EXP", $C48)</t>
        </r>
      </text>
    </comment>
    <comment ref="BH48" authorId="0" shapeId="0" xr:uid="{00000000-0006-0000-0100-00001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INT_EXP", $C48)</t>
        </r>
      </text>
    </comment>
    <comment ref="BI48" authorId="0" shapeId="0" xr:uid="{00000000-0006-0000-0100-00001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DEPR", $C48)</t>
        </r>
      </text>
    </comment>
    <comment ref="BL48" authorId="0" shapeId="0" xr:uid="{00000000-0006-0000-0100-00001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EQUIV", $C48)</t>
        </r>
      </text>
    </comment>
    <comment ref="BM48" authorId="0" shapeId="0" xr:uid="{00000000-0006-0000-0100-00001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INVEST", $C48)</t>
        </r>
      </text>
    </comment>
    <comment ref="BN48" authorId="0" shapeId="0" xr:uid="{00000000-0006-0000-0100-00001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ST_INVEST", $C48)</t>
        </r>
      </text>
    </comment>
    <comment ref="BO48" authorId="0" shapeId="0" xr:uid="{00000000-0006-0000-0100-00001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", $C48)</t>
        </r>
      </text>
    </comment>
    <comment ref="BP48" authorId="0" shapeId="0" xr:uid="{00000000-0006-0000-0100-00001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CEIV", $C48)</t>
        </r>
      </text>
    </comment>
    <comment ref="BQ48" authorId="0" shapeId="0" xr:uid="{00000000-0006-0000-0100-00001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", $C48)</t>
        </r>
      </text>
    </comment>
    <comment ref="BR48" authorId="0" shapeId="0" xr:uid="{00000000-0006-0000-0100-00001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CURRENT", $C48)</t>
        </r>
      </text>
    </comment>
    <comment ref="BS48" authorId="0" shapeId="0" xr:uid="{00000000-0006-0000-0100-00002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A_SUPPL", $C48)</t>
        </r>
      </text>
    </comment>
    <comment ref="BT48" authorId="0" shapeId="0" xr:uid="{00000000-0006-0000-0100-00002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A", $C48)</t>
        </r>
      </text>
    </comment>
    <comment ref="BU48" authorId="0" shapeId="0" xr:uid="{00000000-0006-0000-0100-00002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PE", $C48)</t>
        </r>
      </text>
    </comment>
    <comment ref="BV48" authorId="0" shapeId="0" xr:uid="{00000000-0006-0000-0100-00002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", $C48)</t>
        </r>
      </text>
    </comment>
    <comment ref="BW48" authorId="0" shapeId="0" xr:uid="{00000000-0006-0000-0100-00002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PPE", $C48)</t>
        </r>
      </text>
    </comment>
    <comment ref="BX48" authorId="0" shapeId="0" xr:uid="{00000000-0006-0000-0100-00002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INVEST", $C48)</t>
        </r>
      </text>
    </comment>
    <comment ref="BY48" authorId="0" shapeId="0" xr:uid="{00000000-0006-0000-0100-00002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", $C48)</t>
        </r>
      </text>
    </comment>
    <comment ref="BZ48" authorId="0" shapeId="0" xr:uid="{00000000-0006-0000-0100-00002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TAN", $C48)</t>
        </r>
      </text>
    </comment>
    <comment ref="CA48" authorId="0" shapeId="0" xr:uid="{00000000-0006-0000-0100-00002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OANS_RECEIV_LT", $C48)</t>
        </r>
      </text>
    </comment>
    <comment ref="CB48" authorId="0" shapeId="0" xr:uid="{00000000-0006-0000-0100-00002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LT", $C48)</t>
        </r>
      </text>
    </comment>
    <comment ref="CC48" authorId="0" shapeId="0" xr:uid="{00000000-0006-0000-0100-00002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T_ASSETS", $C48)</t>
        </r>
      </text>
    </comment>
    <comment ref="CD48" authorId="0" shapeId="0" xr:uid="{00000000-0006-0000-0100-00002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ASSETS", $C48)</t>
        </r>
      </text>
    </comment>
    <comment ref="CF48" authorId="0" shapeId="0" xr:uid="{00000000-0006-0000-0100-00002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", $C48)</t>
        </r>
      </text>
    </comment>
    <comment ref="CG48" authorId="0" shapeId="0" xr:uid="{00000000-0006-0000-0100-00002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E", $C48)</t>
        </r>
      </text>
    </comment>
    <comment ref="CH48" authorId="0" shapeId="0" xr:uid="{00000000-0006-0000-0100-00002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", $C48)</t>
        </r>
      </text>
    </comment>
    <comment ref="CI48" authorId="0" shapeId="0" xr:uid="{00000000-0006-0000-0100-00002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DEBT", $C48)</t>
        </r>
      </text>
    </comment>
    <comment ref="CJ48" authorId="0" shapeId="0" xr:uid="{00000000-0006-0000-0100-00003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LEASES", $C48)</t>
        </r>
      </text>
    </comment>
    <comment ref="CK48" authorId="0" shapeId="0" xr:uid="{00000000-0006-0000-0100-00003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_PAY_CURRENT", $C48)</t>
        </r>
      </text>
    </comment>
    <comment ref="CL48" authorId="0" shapeId="0" xr:uid="{00000000-0006-0000-0100-00003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L_SUPPL", $C48)</t>
        </r>
      </text>
    </comment>
    <comment ref="CM48" authorId="0" shapeId="0" xr:uid="{00000000-0006-0000-0100-00003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L", $C48)</t>
        </r>
      </text>
    </comment>
    <comment ref="CN48" authorId="0" shapeId="0" xr:uid="{00000000-0006-0000-0100-00003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", $C48)</t>
        </r>
      </text>
    </comment>
    <comment ref="CO48" authorId="0" shapeId="0" xr:uid="{00000000-0006-0000-0100-00003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ITAL_LEASES", $C48)</t>
        </r>
      </text>
    </comment>
    <comment ref="CP48" authorId="0" shapeId="0" xr:uid="{00000000-0006-0000-0100-00003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NSION", $C48)</t>
        </r>
      </text>
    </comment>
    <comment ref="CQ48" authorId="0" shapeId="0" xr:uid="{00000000-0006-0000-0100-00003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LIAB_LT", $C48)</t>
        </r>
      </text>
    </comment>
    <comment ref="CR48" authorId="0" shapeId="0" xr:uid="{00000000-0006-0000-0100-00003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IAB_LT", $C48)</t>
        </r>
      </text>
    </comment>
    <comment ref="CS48" authorId="0" shapeId="0" xr:uid="{00000000-0006-0000-0100-00003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", $C48)</t>
        </r>
      </text>
    </comment>
    <comment ref="CT48" authorId="0" shapeId="0" xr:uid="{00000000-0006-0000-0100-00003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", $C48)</t>
        </r>
      </text>
    </comment>
    <comment ref="CU48" authorId="0" shapeId="0" xr:uid="{00000000-0006-0000-0100-00003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IC", $C48)</t>
        </r>
      </text>
    </comment>
    <comment ref="CV48" authorId="0" shapeId="0" xr:uid="{00000000-0006-0000-0100-00003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", $C48)</t>
        </r>
      </text>
    </comment>
    <comment ref="CW48" authorId="0" shapeId="0" xr:uid="{00000000-0006-0000-0100-00003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REASURY", $C48)</t>
        </r>
      </text>
    </comment>
    <comment ref="CX48" authorId="0" shapeId="0" xr:uid="{00000000-0006-0000-0100-00003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EQUITY", $C48)</t>
        </r>
      </text>
    </comment>
    <comment ref="CY48" authorId="0" shapeId="0" xr:uid="{00000000-0006-0000-0100-00003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OMMON_EQUITY", $C48)</t>
        </r>
      </text>
    </comment>
    <comment ref="CZ48" authorId="0" shapeId="0" xr:uid="{00000000-0006-0000-0100-00004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", $C48)</t>
        </r>
      </text>
    </comment>
    <comment ref="DA48" authorId="0" shapeId="0" xr:uid="{00000000-0006-0000-0100-00004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EQUITY", $C48)</t>
        </r>
      </text>
    </comment>
    <comment ref="DB48" authorId="0" shapeId="0" xr:uid="{00000000-0006-0000-0100-00004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EQUITY", $C48)</t>
        </r>
      </text>
    </comment>
    <comment ref="DD48" authorId="0" shapeId="0" xr:uid="{00000000-0006-0000-0100-00004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FILING_DATE", $C48)</t>
        </r>
      </text>
    </comment>
    <comment ref="DE48" authorId="0" shapeId="0" xr:uid="{00000000-0006-0000-0100-00004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BS_DATE", $C48)</t>
        </r>
      </text>
    </comment>
    <comment ref="DF48" authorId="0" shapeId="0" xr:uid="{00000000-0006-0000-0100-00004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V_SHARE", $C48)</t>
        </r>
      </text>
    </comment>
    <comment ref="DG48" authorId="0" shapeId="0" xr:uid="{00000000-0006-0000-0100-00004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", $C48)</t>
        </r>
      </text>
    </comment>
    <comment ref="DH48" authorId="0" shapeId="0" xr:uid="{00000000-0006-0000-0100-00004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", $C48)</t>
        </r>
      </text>
    </comment>
    <comment ref="DI48" authorId="0" shapeId="0" xr:uid="{00000000-0006-0000-0100-00004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NET_PBO", $C48)</t>
        </r>
      </text>
    </comment>
    <comment ref="DJ48" authorId="0" shapeId="0" xr:uid="{00000000-0006-0000-0100-00004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OPER_LEASE", $C48)</t>
        </r>
      </text>
    </comment>
    <comment ref="DK48" authorId="0" shapeId="0" xr:uid="{00000000-0006-0000-0100-00004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TOTAL", $C48)</t>
        </r>
      </text>
    </comment>
    <comment ref="DL48" authorId="0" shapeId="0" xr:uid="{00000000-0006-0000-0100-00004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QUITY_METHOD", $C48)</t>
        </r>
      </text>
    </comment>
    <comment ref="DM48" authorId="0" shapeId="0" xr:uid="{00000000-0006-0000-0100-00004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AW_INV", $C48)</t>
        </r>
      </text>
    </comment>
    <comment ref="DN48" authorId="0" shapeId="0" xr:uid="{00000000-0006-0000-0100-00004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WIP_INV", $C48)</t>
        </r>
      </text>
    </comment>
    <comment ref="DO48" authorId="0" shapeId="0" xr:uid="{00000000-0006-0000-0100-00004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NISHED_INV", $C48)</t>
        </r>
      </text>
    </comment>
    <comment ref="DP48" authorId="0" shapeId="0" xr:uid="{00000000-0006-0000-0100-00004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AND", $C48)</t>
        </r>
      </text>
    </comment>
    <comment ref="DQ48" authorId="0" shapeId="0" xr:uid="{00000000-0006-0000-0100-00005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UILDINGS", $C48)</t>
        </r>
      </text>
    </comment>
    <comment ref="DR48" authorId="0" shapeId="0" xr:uid="{00000000-0006-0000-0100-00005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CHINERY", $C48)</t>
        </r>
      </text>
    </comment>
    <comment ref="DS48" authorId="0" shapeId="0" xr:uid="{00000000-0006-0000-0100-00005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IP", $C48)</t>
        </r>
      </text>
    </comment>
    <comment ref="DT48" authorId="0" shapeId="0" xr:uid="{00000000-0006-0000-0100-00005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ULL_TIME", $C48)</t>
        </r>
      </text>
    </comment>
    <comment ref="DU48" authorId="0" shapeId="0" xr:uid="{00000000-0006-0000-0100-00005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ART_TIME", $C48)</t>
        </r>
      </text>
    </comment>
    <comment ref="DW48" authorId="0" shapeId="0" xr:uid="{00000000-0006-0000-0100-00005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F", $C48)</t>
        </r>
      </text>
    </comment>
    <comment ref="DX48" authorId="0" shapeId="0" xr:uid="{00000000-0006-0000-0100-00005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_CF", $C48)</t>
        </r>
      </text>
    </comment>
    <comment ref="DY48" authorId="0" shapeId="0" xr:uid="{00000000-0006-0000-0100-00005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_CF", $C48)</t>
        </r>
      </text>
    </comment>
    <comment ref="DZ48" authorId="0" shapeId="0" xr:uid="{00000000-0006-0000-0100-00005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CF", $C48)</t>
        </r>
      </text>
    </comment>
    <comment ref="EA48" authorId="0" shapeId="0" xr:uid="{00000000-0006-0000-0100-00005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CF", $C48)</t>
        </r>
      </text>
    </comment>
    <comment ref="EB48" authorId="0" shapeId="0" xr:uid="{00000000-0006-0000-0100-00005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_CF", $C48)</t>
        </r>
      </text>
    </comment>
    <comment ref="EC48" authorId="0" shapeId="0" xr:uid="{00000000-0006-0000-0100-00005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_CF", $C48)</t>
        </r>
      </text>
    </comment>
    <comment ref="ED48" authorId="0" shapeId="0" xr:uid="{00000000-0006-0000-0100-00005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_CF", $C48)</t>
        </r>
      </text>
    </comment>
    <comment ref="EE48" authorId="0" shapeId="0" xr:uid="{00000000-0006-0000-0100-00005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_CF", $C48)</t>
        </r>
      </text>
    </comment>
    <comment ref="EF48" authorId="0" shapeId="0" xr:uid="{00000000-0006-0000-0100-00005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_CF", $C48)</t>
        </r>
      </text>
    </comment>
    <comment ref="EG48" authorId="0" shapeId="0" xr:uid="{00000000-0006-0000-0100-00005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_ACT", $C48)</t>
        </r>
      </text>
    </comment>
    <comment ref="EH48" authorId="0" shapeId="0" xr:uid="{00000000-0006-0000-0100-00006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R", $C48)</t>
        </r>
      </text>
    </comment>
    <comment ref="EI48" authorId="0" shapeId="0" xr:uid="{00000000-0006-0000-0100-00006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INVENTORY", $C48)</t>
        </r>
      </text>
    </comment>
    <comment ref="EJ48" authorId="0" shapeId="0" xr:uid="{00000000-0006-0000-0100-00006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P", $C48)</t>
        </r>
      </text>
    </comment>
    <comment ref="EK48" authorId="0" shapeId="0" xr:uid="{00000000-0006-0000-0100-00006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OTHER_NET_OPER_ASSETS", $C48)</t>
        </r>
      </text>
    </comment>
    <comment ref="EL48" authorId="0" shapeId="0" xr:uid="{00000000-0006-0000-0100-00006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OPER", $C48)</t>
        </r>
      </text>
    </comment>
    <comment ref="EM48" authorId="0" shapeId="0" xr:uid="{00000000-0006-0000-0100-00006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EX", $C48)</t>
        </r>
      </text>
    </comment>
    <comment ref="EN48" authorId="0" shapeId="0" xr:uid="{00000000-0006-0000-0100-00006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PPE_CF", $C48)</t>
        </r>
      </text>
    </comment>
    <comment ref="EO48" authorId="0" shapeId="0" xr:uid="{00000000-0006-0000-0100-00006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ACQUIRE_CF", $C48)</t>
        </r>
      </text>
    </comment>
    <comment ref="EP48" authorId="0" shapeId="0" xr:uid="{00000000-0006-0000-0100-00006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EST_CF", $C48)</t>
        </r>
      </text>
    </comment>
    <comment ref="EQ48" authorId="0" shapeId="0" xr:uid="{00000000-0006-0000-0100-00006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INTAN_CF", $C48)</t>
        </r>
      </text>
    </comment>
    <comment ref="ER48" authorId="0" shapeId="0" xr:uid="{00000000-0006-0000-0100-00006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SECURITY_CF", $C48)</t>
        </r>
      </text>
    </comment>
    <comment ref="ES48" authorId="0" shapeId="0" xr:uid="{00000000-0006-0000-0100-00006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LOANS_CF", $C48)</t>
        </r>
      </text>
    </comment>
    <comment ref="ET48" authorId="0" shapeId="0" xr:uid="{00000000-0006-0000-0100-00006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VEST_ACT_SUPPL", $C48)</t>
        </r>
      </text>
    </comment>
    <comment ref="EU48" authorId="0" shapeId="0" xr:uid="{00000000-0006-0000-0100-00006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VEST", $C48)</t>
        </r>
      </text>
    </comment>
    <comment ref="EV48" authorId="0" shapeId="0" xr:uid="{00000000-0006-0000-0100-00006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ISSUED", $C48)</t>
        </r>
      </text>
    </comment>
    <comment ref="EW48" authorId="0" shapeId="0" xr:uid="{00000000-0006-0000-0100-00006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ISSUED", $C48)</t>
        </r>
      </text>
    </comment>
    <comment ref="EX48" authorId="0" shapeId="0" xr:uid="{00000000-0006-0000-0100-00007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ISSUED", $C48)</t>
        </r>
      </text>
    </comment>
    <comment ref="EY48" authorId="0" shapeId="0" xr:uid="{00000000-0006-0000-0100-00007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REPAID", $C48)</t>
        </r>
      </text>
    </comment>
    <comment ref="EZ48" authorId="0" shapeId="0" xr:uid="{00000000-0006-0000-0100-00007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REPAID", $C48)</t>
        </r>
      </text>
    </comment>
    <comment ref="FA48" authorId="0" shapeId="0" xr:uid="{00000000-0006-0000-0100-00007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REPAID", $C48)</t>
        </r>
      </text>
    </comment>
    <comment ref="FB48" authorId="0" shapeId="0" xr:uid="{00000000-0006-0000-0100-00007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ISSUED", $C48)</t>
        </r>
      </text>
    </comment>
    <comment ref="FC48" authorId="0" shapeId="0" xr:uid="{00000000-0006-0000-0100-00007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REP", $C48)</t>
        </r>
      </text>
    </comment>
    <comment ref="FD48" authorId="0" shapeId="0" xr:uid="{00000000-0006-0000-0100-00007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DIV_CF", $C48)</t>
        </r>
      </text>
    </comment>
    <comment ref="FE48" authorId="0" shapeId="0" xr:uid="{00000000-0006-0000-0100-00007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PREF_DIV_CF", $C48)</t>
        </r>
      </text>
    </comment>
    <comment ref="FF48" authorId="0" shapeId="0" xr:uid="{00000000-0006-0000-0100-00007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IV_PAID_CF", $C48)</t>
        </r>
      </text>
    </comment>
    <comment ref="FG48" authorId="0" shapeId="0" xr:uid="{00000000-0006-0000-0100-00007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PECIAL_DIV_CF", $C48)</t>
        </r>
      </text>
    </comment>
    <comment ref="FH48" authorId="0" shapeId="0" xr:uid="{00000000-0006-0000-0100-00007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FINANCE_ACT_SUPPL", $C48)</t>
        </r>
      </text>
    </comment>
    <comment ref="FI48" authorId="0" shapeId="0" xr:uid="{00000000-0006-0000-0100-00007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FINAN", $C48)</t>
        </r>
      </text>
    </comment>
    <comment ref="FJ48" authorId="0" shapeId="0" xr:uid="{00000000-0006-0000-0100-00007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X", $C48)</t>
        </r>
      </text>
    </comment>
    <comment ref="FK48" authorId="0" shapeId="0" xr:uid="{00000000-0006-0000-0100-00007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CHANGE", $C48)</t>
        </r>
      </text>
    </comment>
    <comment ref="FM48" authorId="0" shapeId="0" xr:uid="{00000000-0006-0000-0100-00007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TEREST", $C48)</t>
        </r>
      </text>
    </comment>
    <comment ref="FN48" authorId="0" shapeId="0" xr:uid="{00000000-0006-0000-0100-00007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TAXES", $C48)</t>
        </r>
      </text>
    </comment>
    <comment ref="FO48" authorId="0" shapeId="0" xr:uid="{00000000-0006-0000-0100-00008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EVERED_FCF", $C48)</t>
        </r>
      </text>
    </comment>
    <comment ref="FP48" authorId="0" shapeId="0" xr:uid="{00000000-0006-0000-0100-00008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UNLEVERED_FCF", $C48)</t>
        </r>
      </text>
    </comment>
    <comment ref="FQ48" authorId="0" shapeId="0" xr:uid="{00000000-0006-0000-0100-00008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NET_WORKING_CAPITAL", $C48)</t>
        </r>
      </text>
    </comment>
    <comment ref="FR48" authorId="0" shapeId="0" xr:uid="{00000000-0006-0000-0100-00008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ISSUED", $C48)</t>
        </r>
      </text>
    </comment>
    <comment ref="FS48" authorId="0" shapeId="0" xr:uid="{00000000-0006-0000-0100-00008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LING_CURRENCY", $C48)</t>
        </r>
      </text>
    </comment>
    <comment ref="FT48" authorId="0" shapeId="0" xr:uid="{00000000-0006-0000-0100-00008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FU48" authorId="0" shapeId="0" xr:uid="{00000000-0006-0000-0100-00008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LENGTH_IS", $C48)</t>
        </r>
      </text>
    </comment>
    <comment ref="FV48" authorId="0" shapeId="0" xr:uid="{00000000-0006-0000-0100-00008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RKETCAP", $FT48)</t>
        </r>
      </text>
    </comment>
    <comment ref="FW48" authorId="0" shapeId="0" xr:uid="{00000000-0006-0000-0100-00008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STOM_BETA", $FT48)</t>
        </r>
      </text>
    </comment>
    <comment ref="FX48" authorId="0" shapeId="0" xr:uid="{00000000-0006-0000-0100-00008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5YR", $FT48)</t>
        </r>
      </text>
    </comment>
    <comment ref="FY48" authorId="0" shapeId="0" xr:uid="{00000000-0006-0000-0100-00008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2YR", $FT48)</t>
        </r>
      </text>
    </comment>
    <comment ref="FZ48" authorId="0" shapeId="0" xr:uid="{00000000-0006-0000-0100-00008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1YR", $FT48)</t>
        </r>
      </text>
    </comment>
    <comment ref="GC48" authorId="0" shapeId="0" xr:uid="{00000000-0006-0000-0100-00008C1E0000}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N225", "JPY", "H")</t>
        </r>
      </text>
    </comment>
    <comment ref="E49" authorId="0" shapeId="0" xr:uid="{00000000-0006-0000-0100-00008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V", $C49)</t>
        </r>
      </text>
    </comment>
    <comment ref="F49" authorId="0" shapeId="0" xr:uid="{00000000-0006-0000-0100-00008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REV", $C49)</t>
        </r>
      </text>
    </comment>
    <comment ref="G49" authorId="0" shapeId="0" xr:uid="{00000000-0006-0000-0100-00008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V", $C49)</t>
        </r>
      </text>
    </comment>
    <comment ref="H49" authorId="0" shapeId="0" xr:uid="{00000000-0006-0000-0100-00009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GS", $C49)</t>
        </r>
      </text>
    </comment>
    <comment ref="I49" authorId="0" shapeId="0" xr:uid="{00000000-0006-0000-0100-00009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", $C49)</t>
        </r>
      </text>
    </comment>
    <comment ref="J49" authorId="0" shapeId="0" xr:uid="{00000000-0006-0000-0100-00009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SUPPL", $C49)</t>
        </r>
      </text>
    </comment>
    <comment ref="K49" authorId="0" shapeId="0" xr:uid="{00000000-0006-0000-0100-00009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", $C49)</t>
        </r>
      </text>
    </comment>
    <comment ref="L49" authorId="0" shapeId="0" xr:uid="{00000000-0006-0000-0100-00009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", $C49)</t>
        </r>
      </text>
    </comment>
    <comment ref="M49" authorId="0" shapeId="0" xr:uid="{00000000-0006-0000-0100-00009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", $C49)</t>
        </r>
      </text>
    </comment>
    <comment ref="N49" authorId="0" shapeId="0" xr:uid="{00000000-0006-0000-0100-00009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", $C49)</t>
        </r>
      </text>
    </comment>
    <comment ref="O49" authorId="0" shapeId="0" xr:uid="{00000000-0006-0000-0100-00009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", $C49)</t>
        </r>
      </text>
    </comment>
    <comment ref="P49" authorId="0" shapeId="0" xr:uid="{00000000-0006-0000-0100-00009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THER_OPER", $C49)</t>
        </r>
      </text>
    </comment>
    <comment ref="Q49" authorId="0" shapeId="0" xr:uid="{00000000-0006-0000-0100-00009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PER_INC", $C49)</t>
        </r>
      </text>
    </comment>
    <comment ref="R49" authorId="0" shapeId="0" xr:uid="{00000000-0006-0000-0100-00009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EXP", $C49)</t>
        </r>
      </text>
    </comment>
    <comment ref="S49" authorId="0" shapeId="0" xr:uid="{00000000-0006-0000-0100-00009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INVEST_INC", $C49)</t>
        </r>
      </text>
    </comment>
    <comment ref="T49" authorId="0" shapeId="0" xr:uid="{00000000-0006-0000-0100-00009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INTEREST_EXP", $C49)</t>
        </r>
      </text>
    </comment>
    <comment ref="U49" authorId="0" shapeId="0" xr:uid="{00000000-0006-0000-0100-00009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", $C49)</t>
        </r>
      </text>
    </comment>
    <comment ref="V49" authorId="0" shapeId="0" xr:uid="{00000000-0006-0000-0100-00009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CY_GAIN", $C49)</t>
        </r>
      </text>
    </comment>
    <comment ref="W49" authorId="0" shapeId="0" xr:uid="{00000000-0006-0000-0100-00009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NON_OPER_EXP_SUPPL", $C49)</t>
        </r>
      </text>
    </comment>
    <comment ref="X49" authorId="0" shapeId="0" xr:uid="{00000000-0006-0000-0100-0000A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_EXCL", $C49)</t>
        </r>
      </text>
    </comment>
    <comment ref="Y49" authorId="0" shapeId="0" xr:uid="{00000000-0006-0000-0100-0000A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AIRMENT_GW", $C49)</t>
        </r>
      </text>
    </comment>
    <comment ref="Z49" authorId="0" shapeId="0" xr:uid="{00000000-0006-0000-0100-0000A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", $C49)</t>
        </r>
      </text>
    </comment>
    <comment ref="AA49" authorId="0" shapeId="0" xr:uid="{00000000-0006-0000-0100-0000A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", $C49)</t>
        </r>
      </text>
    </comment>
    <comment ref="AB49" authorId="0" shapeId="0" xr:uid="{00000000-0006-0000-0100-0000A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", $C49)</t>
        </r>
      </text>
    </comment>
    <comment ref="AC49" authorId="0" shapeId="0" xr:uid="{00000000-0006-0000-0100-0000A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UNUSUAL_SUPPL", $C49)</t>
        </r>
      </text>
    </comment>
    <comment ref="AD49" authorId="0" shapeId="0" xr:uid="{00000000-0006-0000-0100-0000A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", $C49)</t>
        </r>
      </text>
    </comment>
    <comment ref="AE49" authorId="0" shapeId="0" xr:uid="{00000000-0006-0000-0100-0000A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", $C49)</t>
        </r>
      </text>
    </comment>
    <comment ref="AF49" authorId="0" shapeId="0" xr:uid="{00000000-0006-0000-0100-0000A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", $C49)</t>
        </r>
      </text>
    </comment>
    <comment ref="AG49" authorId="0" shapeId="0" xr:uid="{00000000-0006-0000-0100-0000A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O", $C49)</t>
        </r>
      </text>
    </comment>
    <comment ref="AH49" authorId="0" shapeId="0" xr:uid="{00000000-0006-0000-0100-0000A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XTRA_ACC_ITEMS", $C49)</t>
        </r>
      </text>
    </comment>
    <comment ref="AI49" authorId="0" shapeId="0" xr:uid="{00000000-0006-0000-0100-0000A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OMPANY", $C49)</t>
        </r>
      </text>
    </comment>
    <comment ref="AJ49" authorId="0" shapeId="0" xr:uid="{00000000-0006-0000-0100-0000A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IS", $C49)</t>
        </r>
      </text>
    </comment>
    <comment ref="AK49" authorId="0" shapeId="0" xr:uid="{00000000-0006-0000-0100-0000A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", $C49)</t>
        </r>
      </text>
    </comment>
    <comment ref="AL49" authorId="0" shapeId="0" xr:uid="{00000000-0006-0000-0100-0000A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EF_DIV_OTHER", $C49)</t>
        </r>
      </text>
    </comment>
    <comment ref="AN49" authorId="0" shapeId="0" xr:uid="{00000000-0006-0000-0100-0000A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INCL", $C49)</t>
        </r>
      </text>
    </comment>
    <comment ref="AO49" authorId="0" shapeId="0" xr:uid="{00000000-0006-0000-0100-0000B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EXCL", $C49)</t>
        </r>
      </text>
    </comment>
    <comment ref="AP49" authorId="0" shapeId="0" xr:uid="{00000000-0006-0000-0100-0000B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WEIGHT", $C49)</t>
        </r>
      </text>
    </comment>
    <comment ref="AQ49" authorId="0" shapeId="0" xr:uid="{00000000-0006-0000-0100-0000B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INCL", $C49)</t>
        </r>
      </text>
    </comment>
    <comment ref="AR49" authorId="0" shapeId="0" xr:uid="{00000000-0006-0000-0100-0000B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EXCL", $C49)</t>
        </r>
      </text>
    </comment>
    <comment ref="AS49" authorId="0" shapeId="0" xr:uid="{00000000-0006-0000-0100-0000B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WEIGHT", $C49)</t>
        </r>
      </text>
    </comment>
    <comment ref="AT49" authorId="0" shapeId="0" xr:uid="{00000000-0006-0000-0100-0000B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_SHARE", $C49)</t>
        </r>
      </text>
    </comment>
    <comment ref="AU49" authorId="0" shapeId="0" xr:uid="{00000000-0006-0000-0100-0000B61E0000}">
      <text>
        <r>
          <rPr>
            <b/>
            <sz val="9"/>
            <color indexed="81"/>
            <rFont val="ＭＳ Ｐ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00000000-0006-0000-0100-0000B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", $C49)</t>
        </r>
      </text>
    </comment>
    <comment ref="AX49" authorId="0" shapeId="0" xr:uid="{00000000-0006-0000-0100-0000B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", $C49)</t>
        </r>
      </text>
    </comment>
    <comment ref="AY49" authorId="0" shapeId="0" xr:uid="{00000000-0006-0000-0100-0000B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", $C49)</t>
        </r>
      </text>
    </comment>
    <comment ref="AZ49" authorId="0" shapeId="0" xr:uid="{00000000-0006-0000-0100-0000B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FFECT_TAX_RATE", $C49)/100</t>
        </r>
      </text>
    </comment>
    <comment ref="BA49" authorId="0" shapeId="0" xr:uid="{00000000-0006-0000-0100-0000B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BC49" authorId="0" shapeId="0" xr:uid="{00000000-0006-0000-0100-0000B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VERTISING", $C49)</t>
        </r>
      </text>
    </comment>
    <comment ref="BD49" authorId="0" shapeId="0" xr:uid="{00000000-0006-0000-0100-0000B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S_MARKETING", $C49)</t>
        </r>
      </text>
    </comment>
    <comment ref="BE49" authorId="0" shapeId="0" xr:uid="{00000000-0006-0000-0100-0000B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_EXP", $C49)</t>
        </r>
      </text>
    </comment>
    <comment ref="BF49" authorId="0" shapeId="0" xr:uid="{00000000-0006-0000-0100-0000B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_FN", $C49)</t>
        </r>
      </text>
    </comment>
    <comment ref="BG49" authorId="0" shapeId="0" xr:uid="{00000000-0006-0000-0100-0000C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RENTAL_EXP", $C49)</t>
        </r>
      </text>
    </comment>
    <comment ref="BH49" authorId="0" shapeId="0" xr:uid="{00000000-0006-0000-0100-0000C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INT_EXP", $C49)</t>
        </r>
      </text>
    </comment>
    <comment ref="BI49" authorId="0" shapeId="0" xr:uid="{00000000-0006-0000-0100-0000C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DEPR", $C49)</t>
        </r>
      </text>
    </comment>
    <comment ref="BL49" authorId="0" shapeId="0" xr:uid="{00000000-0006-0000-0100-0000C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EQUIV", $C49)</t>
        </r>
      </text>
    </comment>
    <comment ref="BM49" authorId="0" shapeId="0" xr:uid="{00000000-0006-0000-0100-0000C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INVEST", $C49)</t>
        </r>
      </text>
    </comment>
    <comment ref="BN49" authorId="0" shapeId="0" xr:uid="{00000000-0006-0000-0100-0000C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ST_INVEST", $C49)</t>
        </r>
      </text>
    </comment>
    <comment ref="BO49" authorId="0" shapeId="0" xr:uid="{00000000-0006-0000-0100-0000C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", $C49)</t>
        </r>
      </text>
    </comment>
    <comment ref="BP49" authorId="0" shapeId="0" xr:uid="{00000000-0006-0000-0100-0000C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CEIV", $C49)</t>
        </r>
      </text>
    </comment>
    <comment ref="BQ49" authorId="0" shapeId="0" xr:uid="{00000000-0006-0000-0100-0000C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", $C49)</t>
        </r>
      </text>
    </comment>
    <comment ref="BR49" authorId="0" shapeId="0" xr:uid="{00000000-0006-0000-0100-0000C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CURRENT", $C49)</t>
        </r>
      </text>
    </comment>
    <comment ref="BS49" authorId="0" shapeId="0" xr:uid="{00000000-0006-0000-0100-0000C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A_SUPPL", $C49)</t>
        </r>
      </text>
    </comment>
    <comment ref="BT49" authorId="0" shapeId="0" xr:uid="{00000000-0006-0000-0100-0000C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A", $C49)</t>
        </r>
      </text>
    </comment>
    <comment ref="BU49" authorId="0" shapeId="0" xr:uid="{00000000-0006-0000-0100-0000C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PE", $C49)</t>
        </r>
      </text>
    </comment>
    <comment ref="BV49" authorId="0" shapeId="0" xr:uid="{00000000-0006-0000-0100-0000C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", $C49)</t>
        </r>
      </text>
    </comment>
    <comment ref="BW49" authorId="0" shapeId="0" xr:uid="{00000000-0006-0000-0100-0000C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PPE", $C49)</t>
        </r>
      </text>
    </comment>
    <comment ref="BX49" authorId="0" shapeId="0" xr:uid="{00000000-0006-0000-0100-0000C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INVEST", $C49)</t>
        </r>
      </text>
    </comment>
    <comment ref="BY49" authorId="0" shapeId="0" xr:uid="{00000000-0006-0000-0100-0000D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", $C49)</t>
        </r>
      </text>
    </comment>
    <comment ref="BZ49" authorId="0" shapeId="0" xr:uid="{00000000-0006-0000-0100-0000D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TAN", $C49)</t>
        </r>
      </text>
    </comment>
    <comment ref="CA49" authorId="0" shapeId="0" xr:uid="{00000000-0006-0000-0100-0000D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OANS_RECEIV_LT", $C49)</t>
        </r>
      </text>
    </comment>
    <comment ref="CB49" authorId="0" shapeId="0" xr:uid="{00000000-0006-0000-0100-0000D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LT", $C49)</t>
        </r>
      </text>
    </comment>
    <comment ref="CC49" authorId="0" shapeId="0" xr:uid="{00000000-0006-0000-0100-0000D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T_ASSETS", $C49)</t>
        </r>
      </text>
    </comment>
    <comment ref="CD49" authorId="0" shapeId="0" xr:uid="{00000000-0006-0000-0100-0000D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ASSETS", $C49)</t>
        </r>
      </text>
    </comment>
    <comment ref="CF49" authorId="0" shapeId="0" xr:uid="{00000000-0006-0000-0100-0000D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", $C49)</t>
        </r>
      </text>
    </comment>
    <comment ref="CG49" authorId="0" shapeId="0" xr:uid="{00000000-0006-0000-0100-0000D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E", $C49)</t>
        </r>
      </text>
    </comment>
    <comment ref="CH49" authorId="0" shapeId="0" xr:uid="{00000000-0006-0000-0100-0000D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", $C49)</t>
        </r>
      </text>
    </comment>
    <comment ref="CI49" authorId="0" shapeId="0" xr:uid="{00000000-0006-0000-0100-0000D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DEBT", $C49)</t>
        </r>
      </text>
    </comment>
    <comment ref="CJ49" authorId="0" shapeId="0" xr:uid="{00000000-0006-0000-0100-0000D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LEASES", $C49)</t>
        </r>
      </text>
    </comment>
    <comment ref="CK49" authorId="0" shapeId="0" xr:uid="{00000000-0006-0000-0100-0000D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_PAY_CURRENT", $C49)</t>
        </r>
      </text>
    </comment>
    <comment ref="CL49" authorId="0" shapeId="0" xr:uid="{00000000-0006-0000-0100-0000D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L_SUPPL", $C49)</t>
        </r>
      </text>
    </comment>
    <comment ref="CM49" authorId="0" shapeId="0" xr:uid="{00000000-0006-0000-0100-0000D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L", $C49)</t>
        </r>
      </text>
    </comment>
    <comment ref="CN49" authorId="0" shapeId="0" xr:uid="{00000000-0006-0000-0100-0000D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", $C49)</t>
        </r>
      </text>
    </comment>
    <comment ref="CO49" authorId="0" shapeId="0" xr:uid="{00000000-0006-0000-0100-0000D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ITAL_LEASES", $C49)</t>
        </r>
      </text>
    </comment>
    <comment ref="CP49" authorId="0" shapeId="0" xr:uid="{00000000-0006-0000-0100-0000E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NSION", $C49)</t>
        </r>
      </text>
    </comment>
    <comment ref="CQ49" authorId="0" shapeId="0" xr:uid="{00000000-0006-0000-0100-0000E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LIAB_LT", $C49)</t>
        </r>
      </text>
    </comment>
    <comment ref="CR49" authorId="0" shapeId="0" xr:uid="{00000000-0006-0000-0100-0000E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IAB_LT", $C49)</t>
        </r>
      </text>
    </comment>
    <comment ref="CS49" authorId="0" shapeId="0" xr:uid="{00000000-0006-0000-0100-0000E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", $C49)</t>
        </r>
      </text>
    </comment>
    <comment ref="CT49" authorId="0" shapeId="0" xr:uid="{00000000-0006-0000-0100-0000E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", $C49)</t>
        </r>
      </text>
    </comment>
    <comment ref="CU49" authorId="0" shapeId="0" xr:uid="{00000000-0006-0000-0100-0000E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IC", $C49)</t>
        </r>
      </text>
    </comment>
    <comment ref="CV49" authorId="0" shapeId="0" xr:uid="{00000000-0006-0000-0100-0000E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", $C49)</t>
        </r>
      </text>
    </comment>
    <comment ref="CW49" authorId="0" shapeId="0" xr:uid="{00000000-0006-0000-0100-0000E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REASURY", $C49)</t>
        </r>
      </text>
    </comment>
    <comment ref="CX49" authorId="0" shapeId="0" xr:uid="{00000000-0006-0000-0100-0000E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EQUITY", $C49)</t>
        </r>
      </text>
    </comment>
    <comment ref="CY49" authorId="0" shapeId="0" xr:uid="{00000000-0006-0000-0100-0000E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OMMON_EQUITY", $C49)</t>
        </r>
      </text>
    </comment>
    <comment ref="CZ49" authorId="0" shapeId="0" xr:uid="{00000000-0006-0000-0100-0000E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", $C49)</t>
        </r>
      </text>
    </comment>
    <comment ref="DA49" authorId="0" shapeId="0" xr:uid="{00000000-0006-0000-0100-0000E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EQUITY", $C49)</t>
        </r>
      </text>
    </comment>
    <comment ref="DB49" authorId="0" shapeId="0" xr:uid="{00000000-0006-0000-0100-0000E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EQUITY", $C49)</t>
        </r>
      </text>
    </comment>
    <comment ref="DD49" authorId="0" shapeId="0" xr:uid="{00000000-0006-0000-0100-0000E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FILING_DATE", $C49)</t>
        </r>
      </text>
    </comment>
    <comment ref="DE49" authorId="0" shapeId="0" xr:uid="{00000000-0006-0000-0100-0000E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BS_DATE", $C49)</t>
        </r>
      </text>
    </comment>
    <comment ref="DF49" authorId="0" shapeId="0" xr:uid="{00000000-0006-0000-0100-0000E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V_SHARE", $C49)</t>
        </r>
      </text>
    </comment>
    <comment ref="DG49" authorId="0" shapeId="0" xr:uid="{00000000-0006-0000-0100-0000F0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", $C49)</t>
        </r>
      </text>
    </comment>
    <comment ref="DH49" authorId="0" shapeId="0" xr:uid="{00000000-0006-0000-0100-0000F1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", $C49)</t>
        </r>
      </text>
    </comment>
    <comment ref="DI49" authorId="0" shapeId="0" xr:uid="{00000000-0006-0000-0100-0000F2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NET_PBO", $C49)</t>
        </r>
      </text>
    </comment>
    <comment ref="DJ49" authorId="0" shapeId="0" xr:uid="{00000000-0006-0000-0100-0000F3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OPER_LEASE", $C49)</t>
        </r>
      </text>
    </comment>
    <comment ref="DK49" authorId="0" shapeId="0" xr:uid="{00000000-0006-0000-0100-0000F4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TOTAL", $C49)</t>
        </r>
      </text>
    </comment>
    <comment ref="DL49" authorId="0" shapeId="0" xr:uid="{00000000-0006-0000-0100-0000F5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QUITY_METHOD", $C49)</t>
        </r>
      </text>
    </comment>
    <comment ref="DM49" authorId="0" shapeId="0" xr:uid="{00000000-0006-0000-0100-0000F6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AW_INV", $C49)</t>
        </r>
      </text>
    </comment>
    <comment ref="DN49" authorId="0" shapeId="0" xr:uid="{00000000-0006-0000-0100-0000F7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WIP_INV", $C49)</t>
        </r>
      </text>
    </comment>
    <comment ref="DO49" authorId="0" shapeId="0" xr:uid="{00000000-0006-0000-0100-0000F8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NISHED_INV", $C49)</t>
        </r>
      </text>
    </comment>
    <comment ref="DP49" authorId="0" shapeId="0" xr:uid="{00000000-0006-0000-0100-0000F9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AND", $C49)</t>
        </r>
      </text>
    </comment>
    <comment ref="DQ49" authorId="0" shapeId="0" xr:uid="{00000000-0006-0000-0100-0000FA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UILDINGS", $C49)</t>
        </r>
      </text>
    </comment>
    <comment ref="DR49" authorId="0" shapeId="0" xr:uid="{00000000-0006-0000-0100-0000FB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CHINERY", $C49)</t>
        </r>
      </text>
    </comment>
    <comment ref="DS49" authorId="0" shapeId="0" xr:uid="{00000000-0006-0000-0100-0000FC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IP", $C49)</t>
        </r>
      </text>
    </comment>
    <comment ref="DT49" authorId="0" shapeId="0" xr:uid="{00000000-0006-0000-0100-0000FD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ULL_TIME", $C49)</t>
        </r>
      </text>
    </comment>
    <comment ref="DU49" authorId="0" shapeId="0" xr:uid="{00000000-0006-0000-0100-0000FE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ART_TIME", $C49)</t>
        </r>
      </text>
    </comment>
    <comment ref="DW49" authorId="0" shapeId="0" xr:uid="{00000000-0006-0000-0100-0000FF1E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F", $C49)</t>
        </r>
      </text>
    </comment>
    <comment ref="DX49" authorId="0" shapeId="0" xr:uid="{00000000-0006-0000-0100-000000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_CF", $C49)</t>
        </r>
      </text>
    </comment>
    <comment ref="DY49" authorId="0" shapeId="0" xr:uid="{00000000-0006-0000-0100-000001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_CF", $C49)</t>
        </r>
      </text>
    </comment>
    <comment ref="DZ49" authorId="0" shapeId="0" xr:uid="{00000000-0006-0000-0100-000002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CF", $C49)</t>
        </r>
      </text>
    </comment>
    <comment ref="EA49" authorId="0" shapeId="0" xr:uid="{00000000-0006-0000-0100-000003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CF", $C49)</t>
        </r>
      </text>
    </comment>
    <comment ref="EB49" authorId="0" shapeId="0" xr:uid="{00000000-0006-0000-0100-000004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_CF", $C49)</t>
        </r>
      </text>
    </comment>
    <comment ref="EC49" authorId="0" shapeId="0" xr:uid="{00000000-0006-0000-0100-000005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_CF", $C49)</t>
        </r>
      </text>
    </comment>
    <comment ref="ED49" authorId="0" shapeId="0" xr:uid="{00000000-0006-0000-0100-000006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_CF", $C49)</t>
        </r>
      </text>
    </comment>
    <comment ref="EE49" authorId="0" shapeId="0" xr:uid="{00000000-0006-0000-0100-000007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_CF", $C49)</t>
        </r>
      </text>
    </comment>
    <comment ref="EF49" authorId="0" shapeId="0" xr:uid="{00000000-0006-0000-0100-000008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_CF", $C49)</t>
        </r>
      </text>
    </comment>
    <comment ref="EG49" authorId="0" shapeId="0" xr:uid="{00000000-0006-0000-0100-000009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_ACT", $C49)</t>
        </r>
      </text>
    </comment>
    <comment ref="EH49" authorId="0" shapeId="0" xr:uid="{00000000-0006-0000-0100-00000A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R", $C49)</t>
        </r>
      </text>
    </comment>
    <comment ref="EI49" authorId="0" shapeId="0" xr:uid="{00000000-0006-0000-0100-00000B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INVENTORY", $C49)</t>
        </r>
      </text>
    </comment>
    <comment ref="EJ49" authorId="0" shapeId="0" xr:uid="{00000000-0006-0000-0100-00000C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P", $C49)</t>
        </r>
      </text>
    </comment>
    <comment ref="EK49" authorId="0" shapeId="0" xr:uid="{00000000-0006-0000-0100-00000D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OTHER_NET_OPER_ASSETS", $C49)</t>
        </r>
      </text>
    </comment>
    <comment ref="EL49" authorId="0" shapeId="0" xr:uid="{00000000-0006-0000-0100-00000E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OPER", $C49)</t>
        </r>
      </text>
    </comment>
    <comment ref="EM49" authorId="0" shapeId="0" xr:uid="{00000000-0006-0000-0100-00000F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EX", $C49)</t>
        </r>
      </text>
    </comment>
    <comment ref="EN49" authorId="0" shapeId="0" xr:uid="{00000000-0006-0000-0100-000010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PPE_CF", $C49)</t>
        </r>
      </text>
    </comment>
    <comment ref="EO49" authorId="0" shapeId="0" xr:uid="{00000000-0006-0000-0100-000011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ACQUIRE_CF", $C49)</t>
        </r>
      </text>
    </comment>
    <comment ref="EP49" authorId="0" shapeId="0" xr:uid="{00000000-0006-0000-0100-000012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EST_CF", $C49)</t>
        </r>
      </text>
    </comment>
    <comment ref="EQ49" authorId="0" shapeId="0" xr:uid="{00000000-0006-0000-0100-000013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INTAN_CF", $C49)</t>
        </r>
      </text>
    </comment>
    <comment ref="ER49" authorId="0" shapeId="0" xr:uid="{00000000-0006-0000-0100-000014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SECURITY_CF", $C49)</t>
        </r>
      </text>
    </comment>
    <comment ref="ES49" authorId="0" shapeId="0" xr:uid="{00000000-0006-0000-0100-000015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LOANS_CF", $C49)</t>
        </r>
      </text>
    </comment>
    <comment ref="ET49" authorId="0" shapeId="0" xr:uid="{00000000-0006-0000-0100-000016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VEST_ACT_SUPPL", $C49)</t>
        </r>
      </text>
    </comment>
    <comment ref="EU49" authorId="0" shapeId="0" xr:uid="{00000000-0006-0000-0100-000017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VEST", $C49)</t>
        </r>
      </text>
    </comment>
    <comment ref="EV49" authorId="0" shapeId="0" xr:uid="{00000000-0006-0000-0100-000018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ISSUED", $C49)</t>
        </r>
      </text>
    </comment>
    <comment ref="EW49" authorId="0" shapeId="0" xr:uid="{00000000-0006-0000-0100-000019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ISSUED", $C49)</t>
        </r>
      </text>
    </comment>
    <comment ref="EX49" authorId="0" shapeId="0" xr:uid="{00000000-0006-0000-0100-00001A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ISSUED", $C49)</t>
        </r>
      </text>
    </comment>
    <comment ref="EY49" authorId="0" shapeId="0" xr:uid="{00000000-0006-0000-0100-00001B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REPAID", $C49)</t>
        </r>
      </text>
    </comment>
    <comment ref="EZ49" authorId="0" shapeId="0" xr:uid="{00000000-0006-0000-0100-00001C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REPAID", $C49)</t>
        </r>
      </text>
    </comment>
    <comment ref="FA49" authorId="0" shapeId="0" xr:uid="{00000000-0006-0000-0100-00001D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REPAID", $C49)</t>
        </r>
      </text>
    </comment>
    <comment ref="FB49" authorId="0" shapeId="0" xr:uid="{00000000-0006-0000-0100-00001E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ISSUED", $C49)</t>
        </r>
      </text>
    </comment>
    <comment ref="FC49" authorId="0" shapeId="0" xr:uid="{00000000-0006-0000-0100-00001F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REP", $C49)</t>
        </r>
      </text>
    </comment>
    <comment ref="FD49" authorId="0" shapeId="0" xr:uid="{00000000-0006-0000-0100-000020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DIV_CF", $C49)</t>
        </r>
      </text>
    </comment>
    <comment ref="FE49" authorId="0" shapeId="0" xr:uid="{00000000-0006-0000-0100-000021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PREF_DIV_CF", $C49)</t>
        </r>
      </text>
    </comment>
    <comment ref="FF49" authorId="0" shapeId="0" xr:uid="{00000000-0006-0000-0100-000022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IV_PAID_CF", $C49)</t>
        </r>
      </text>
    </comment>
    <comment ref="FG49" authorId="0" shapeId="0" xr:uid="{00000000-0006-0000-0100-000023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PECIAL_DIV_CF", $C49)</t>
        </r>
      </text>
    </comment>
    <comment ref="FH49" authorId="0" shapeId="0" xr:uid="{00000000-0006-0000-0100-000024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FINANCE_ACT_SUPPL", $C49)</t>
        </r>
      </text>
    </comment>
    <comment ref="FI49" authorId="0" shapeId="0" xr:uid="{00000000-0006-0000-0100-000025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FINAN", $C49)</t>
        </r>
      </text>
    </comment>
    <comment ref="FJ49" authorId="0" shapeId="0" xr:uid="{00000000-0006-0000-0100-000026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X", $C49)</t>
        </r>
      </text>
    </comment>
    <comment ref="FK49" authorId="0" shapeId="0" xr:uid="{00000000-0006-0000-0100-000027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CHANGE", $C49)</t>
        </r>
      </text>
    </comment>
    <comment ref="FM49" authorId="0" shapeId="0" xr:uid="{00000000-0006-0000-0100-000028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TEREST", $C49)</t>
        </r>
      </text>
    </comment>
    <comment ref="FN49" authorId="0" shapeId="0" xr:uid="{00000000-0006-0000-0100-000029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TAXES", $C49)</t>
        </r>
      </text>
    </comment>
    <comment ref="FO49" authorId="0" shapeId="0" xr:uid="{00000000-0006-0000-0100-00002A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EVERED_FCF", $C49)</t>
        </r>
      </text>
    </comment>
    <comment ref="FP49" authorId="0" shapeId="0" xr:uid="{00000000-0006-0000-0100-00002B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UNLEVERED_FCF", $C49)</t>
        </r>
      </text>
    </comment>
    <comment ref="FQ49" authorId="0" shapeId="0" xr:uid="{00000000-0006-0000-0100-00002C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NET_WORKING_CAPITAL", $C49)</t>
        </r>
      </text>
    </comment>
    <comment ref="FR49" authorId="0" shapeId="0" xr:uid="{00000000-0006-0000-0100-00002D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ISSUED", $C49)</t>
        </r>
      </text>
    </comment>
    <comment ref="FS49" authorId="0" shapeId="0" xr:uid="{00000000-0006-0000-0100-00002E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LING_CURRENCY", $C49)</t>
        </r>
      </text>
    </comment>
    <comment ref="FT49" authorId="0" shapeId="0" xr:uid="{00000000-0006-0000-0100-00002F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FU49" authorId="0" shapeId="0" xr:uid="{00000000-0006-0000-0100-000030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LENGTH_IS", $C49)</t>
        </r>
      </text>
    </comment>
    <comment ref="FV49" authorId="0" shapeId="0" xr:uid="{00000000-0006-0000-0100-000031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RKETCAP", $FT49)</t>
        </r>
      </text>
    </comment>
    <comment ref="FW49" authorId="0" shapeId="0" xr:uid="{00000000-0006-0000-0100-000032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STOM_BETA", $FT49)</t>
        </r>
      </text>
    </comment>
    <comment ref="FX49" authorId="0" shapeId="0" xr:uid="{00000000-0006-0000-0100-000033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5YR", $FT49)</t>
        </r>
      </text>
    </comment>
    <comment ref="FY49" authorId="0" shapeId="0" xr:uid="{00000000-0006-0000-0100-000034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2YR", $FT49)</t>
        </r>
      </text>
    </comment>
    <comment ref="FZ49" authorId="0" shapeId="0" xr:uid="{00000000-0006-0000-0100-0000351F0000}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1YR", $FT49)</t>
        </r>
      </text>
    </comment>
    <comment ref="GC49" authorId="0" shapeId="0" xr:uid="{00000000-0006-0000-0100-0000361F0000}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N225", "JPY", "H")</t>
        </r>
      </text>
    </comment>
    <comment ref="E50" authorId="0" shapeId="0" xr:uid="{00000000-0006-0000-0100-00003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V", $C50)</t>
        </r>
      </text>
    </comment>
    <comment ref="F50" authorId="0" shapeId="0" xr:uid="{00000000-0006-0000-0100-00003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REV", $C50)</t>
        </r>
      </text>
    </comment>
    <comment ref="G50" authorId="0" shapeId="0" xr:uid="{00000000-0006-0000-0100-00003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V", $C50)</t>
        </r>
      </text>
    </comment>
    <comment ref="H50" authorId="0" shapeId="0" xr:uid="{00000000-0006-0000-0100-00003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GS", $C50)</t>
        </r>
      </text>
    </comment>
    <comment ref="I50" authorId="0" shapeId="0" xr:uid="{00000000-0006-0000-0100-00003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", $C50)</t>
        </r>
      </text>
    </comment>
    <comment ref="J50" authorId="0" shapeId="0" xr:uid="{00000000-0006-0000-0100-00003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SUPPL", $C50)</t>
        </r>
      </text>
    </comment>
    <comment ref="K50" authorId="0" shapeId="0" xr:uid="{00000000-0006-0000-0100-00003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", $C50)</t>
        </r>
      </text>
    </comment>
    <comment ref="L50" authorId="0" shapeId="0" xr:uid="{00000000-0006-0000-0100-00003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", $C50)</t>
        </r>
      </text>
    </comment>
    <comment ref="M50" authorId="0" shapeId="0" xr:uid="{00000000-0006-0000-0100-00003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", $C50)</t>
        </r>
      </text>
    </comment>
    <comment ref="N50" authorId="0" shapeId="0" xr:uid="{00000000-0006-0000-0100-00004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", $C50)</t>
        </r>
      </text>
    </comment>
    <comment ref="O50" authorId="0" shapeId="0" xr:uid="{00000000-0006-0000-0100-00004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", $C50)</t>
        </r>
      </text>
    </comment>
    <comment ref="P50" authorId="0" shapeId="0" xr:uid="{00000000-0006-0000-0100-00004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THER_OPER", $C50)</t>
        </r>
      </text>
    </comment>
    <comment ref="Q50" authorId="0" shapeId="0" xr:uid="{00000000-0006-0000-0100-00004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PER_INC", $C50)</t>
        </r>
      </text>
    </comment>
    <comment ref="R50" authorId="0" shapeId="0" xr:uid="{00000000-0006-0000-0100-00004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EXP", $C50)</t>
        </r>
      </text>
    </comment>
    <comment ref="S50" authorId="0" shapeId="0" xr:uid="{00000000-0006-0000-0100-00004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INVEST_INC", $C50)</t>
        </r>
      </text>
    </comment>
    <comment ref="T50" authorId="0" shapeId="0" xr:uid="{00000000-0006-0000-0100-00004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INTEREST_EXP", $C50)</t>
        </r>
      </text>
    </comment>
    <comment ref="U50" authorId="0" shapeId="0" xr:uid="{00000000-0006-0000-0100-00004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", $C50)</t>
        </r>
      </text>
    </comment>
    <comment ref="V50" authorId="0" shapeId="0" xr:uid="{00000000-0006-0000-0100-00004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CY_GAIN", $C50)</t>
        </r>
      </text>
    </comment>
    <comment ref="W50" authorId="0" shapeId="0" xr:uid="{00000000-0006-0000-0100-00004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NON_OPER_EXP_SUPPL", $C50)</t>
        </r>
      </text>
    </comment>
    <comment ref="X50" authorId="0" shapeId="0" xr:uid="{00000000-0006-0000-0100-00004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_EXCL", $C50)</t>
        </r>
      </text>
    </comment>
    <comment ref="Y50" authorId="0" shapeId="0" xr:uid="{00000000-0006-0000-0100-00004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AIRMENT_GW", $C50)</t>
        </r>
      </text>
    </comment>
    <comment ref="Z50" authorId="0" shapeId="0" xr:uid="{00000000-0006-0000-0100-00004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", $C50)</t>
        </r>
      </text>
    </comment>
    <comment ref="AA50" authorId="0" shapeId="0" xr:uid="{00000000-0006-0000-0100-00004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", $C50)</t>
        </r>
      </text>
    </comment>
    <comment ref="AB50" authorId="0" shapeId="0" xr:uid="{00000000-0006-0000-0100-00004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", $C50)</t>
        </r>
      </text>
    </comment>
    <comment ref="AC50" authorId="0" shapeId="0" xr:uid="{00000000-0006-0000-0100-00004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UNUSUAL_SUPPL", $C50)</t>
        </r>
      </text>
    </comment>
    <comment ref="AD50" authorId="0" shapeId="0" xr:uid="{00000000-0006-0000-0100-00005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", $C50)</t>
        </r>
      </text>
    </comment>
    <comment ref="AE50" authorId="0" shapeId="0" xr:uid="{00000000-0006-0000-0100-00005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", $C50)</t>
        </r>
      </text>
    </comment>
    <comment ref="AF50" authorId="0" shapeId="0" xr:uid="{00000000-0006-0000-0100-00005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", $C50)</t>
        </r>
      </text>
    </comment>
    <comment ref="AG50" authorId="0" shapeId="0" xr:uid="{00000000-0006-0000-0100-00005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O", $C50)</t>
        </r>
      </text>
    </comment>
    <comment ref="AH50" authorId="0" shapeId="0" xr:uid="{00000000-0006-0000-0100-00005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XTRA_ACC_ITEMS", $C50)</t>
        </r>
      </text>
    </comment>
    <comment ref="AI50" authorId="0" shapeId="0" xr:uid="{00000000-0006-0000-0100-00005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OMPANY", $C50)</t>
        </r>
      </text>
    </comment>
    <comment ref="AJ50" authorId="0" shapeId="0" xr:uid="{00000000-0006-0000-0100-00005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IS", $C50)</t>
        </r>
      </text>
    </comment>
    <comment ref="AK50" authorId="0" shapeId="0" xr:uid="{00000000-0006-0000-0100-00005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", $C50)</t>
        </r>
      </text>
    </comment>
    <comment ref="AL50" authorId="0" shapeId="0" xr:uid="{00000000-0006-0000-0100-00005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EF_DIV_OTHER", $C50)</t>
        </r>
      </text>
    </comment>
    <comment ref="AN50" authorId="0" shapeId="0" xr:uid="{00000000-0006-0000-0100-00005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INCL", $C50)</t>
        </r>
      </text>
    </comment>
    <comment ref="AO50" authorId="0" shapeId="0" xr:uid="{00000000-0006-0000-0100-00005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EXCL", $C50)</t>
        </r>
      </text>
    </comment>
    <comment ref="AP50" authorId="0" shapeId="0" xr:uid="{00000000-0006-0000-0100-00005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WEIGHT", $C50)</t>
        </r>
      </text>
    </comment>
    <comment ref="AQ50" authorId="0" shapeId="0" xr:uid="{00000000-0006-0000-0100-00005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INCL", $C50)</t>
        </r>
      </text>
    </comment>
    <comment ref="AR50" authorId="0" shapeId="0" xr:uid="{00000000-0006-0000-0100-00005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EXCL", $C50)</t>
        </r>
      </text>
    </comment>
    <comment ref="AS50" authorId="0" shapeId="0" xr:uid="{00000000-0006-0000-0100-00005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WEIGHT", $C50)</t>
        </r>
      </text>
    </comment>
    <comment ref="AT50" authorId="0" shapeId="0" xr:uid="{00000000-0006-0000-0100-00005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_SHARE", $C50)</t>
        </r>
      </text>
    </comment>
    <comment ref="AU50" authorId="0" shapeId="0" xr:uid="{00000000-0006-0000-0100-0000601F0000}">
      <text>
        <r>
          <rPr>
            <b/>
            <sz val="9"/>
            <color indexed="81"/>
            <rFont val="ＭＳ Ｐ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0000000-0006-0000-0100-00006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", $C50)</t>
        </r>
      </text>
    </comment>
    <comment ref="AX50" authorId="0" shapeId="0" xr:uid="{00000000-0006-0000-0100-00006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", $C50)</t>
        </r>
      </text>
    </comment>
    <comment ref="AY50" authorId="0" shapeId="0" xr:uid="{00000000-0006-0000-0100-00006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", $C50)</t>
        </r>
      </text>
    </comment>
    <comment ref="AZ50" authorId="0" shapeId="0" xr:uid="{00000000-0006-0000-0100-00006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FFECT_TAX_RATE", $C50)/100</t>
        </r>
      </text>
    </comment>
    <comment ref="BA50" authorId="0" shapeId="0" xr:uid="{00000000-0006-0000-0100-00006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BC50" authorId="0" shapeId="0" xr:uid="{00000000-0006-0000-0100-00006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VERTISING", $C50)</t>
        </r>
      </text>
    </comment>
    <comment ref="BD50" authorId="0" shapeId="0" xr:uid="{00000000-0006-0000-0100-00006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S_MARKETING", $C50)</t>
        </r>
      </text>
    </comment>
    <comment ref="BE50" authorId="0" shapeId="0" xr:uid="{00000000-0006-0000-0100-00006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_EXP", $C50)</t>
        </r>
      </text>
    </comment>
    <comment ref="BF50" authorId="0" shapeId="0" xr:uid="{00000000-0006-0000-0100-00006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_FN", $C50)</t>
        </r>
      </text>
    </comment>
    <comment ref="BG50" authorId="0" shapeId="0" xr:uid="{00000000-0006-0000-0100-00006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RENTAL_EXP", $C50)</t>
        </r>
      </text>
    </comment>
    <comment ref="BH50" authorId="0" shapeId="0" xr:uid="{00000000-0006-0000-0100-00006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INT_EXP", $C50)</t>
        </r>
      </text>
    </comment>
    <comment ref="BI50" authorId="0" shapeId="0" xr:uid="{00000000-0006-0000-0100-00006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DEPR", $C50)</t>
        </r>
      </text>
    </comment>
    <comment ref="BL50" authorId="0" shapeId="0" xr:uid="{00000000-0006-0000-0100-00006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EQUIV", $C50)</t>
        </r>
      </text>
    </comment>
    <comment ref="BM50" authorId="0" shapeId="0" xr:uid="{00000000-0006-0000-0100-00006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INVEST", $C50)</t>
        </r>
      </text>
    </comment>
    <comment ref="BN50" authorId="0" shapeId="0" xr:uid="{00000000-0006-0000-0100-00006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ST_INVEST", $C50)</t>
        </r>
      </text>
    </comment>
    <comment ref="BO50" authorId="0" shapeId="0" xr:uid="{00000000-0006-0000-0100-00007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", $C50)</t>
        </r>
      </text>
    </comment>
    <comment ref="BP50" authorId="0" shapeId="0" xr:uid="{00000000-0006-0000-0100-00007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CEIV", $C50)</t>
        </r>
      </text>
    </comment>
    <comment ref="BQ50" authorId="0" shapeId="0" xr:uid="{00000000-0006-0000-0100-00007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", $C50)</t>
        </r>
      </text>
    </comment>
    <comment ref="BR50" authorId="0" shapeId="0" xr:uid="{00000000-0006-0000-0100-00007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CURRENT", $C50)</t>
        </r>
      </text>
    </comment>
    <comment ref="BS50" authorId="0" shapeId="0" xr:uid="{00000000-0006-0000-0100-00007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A_SUPPL", $C50)</t>
        </r>
      </text>
    </comment>
    <comment ref="BT50" authorId="0" shapeId="0" xr:uid="{00000000-0006-0000-0100-00007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A", $C50)</t>
        </r>
      </text>
    </comment>
    <comment ref="BU50" authorId="0" shapeId="0" xr:uid="{00000000-0006-0000-0100-00007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PE", $C50)</t>
        </r>
      </text>
    </comment>
    <comment ref="BV50" authorId="0" shapeId="0" xr:uid="{00000000-0006-0000-0100-00007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", $C50)</t>
        </r>
      </text>
    </comment>
    <comment ref="BW50" authorId="0" shapeId="0" xr:uid="{00000000-0006-0000-0100-00007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PPE", $C50)</t>
        </r>
      </text>
    </comment>
    <comment ref="BX50" authorId="0" shapeId="0" xr:uid="{00000000-0006-0000-0100-00007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INVEST", $C50)</t>
        </r>
      </text>
    </comment>
    <comment ref="BY50" authorId="0" shapeId="0" xr:uid="{00000000-0006-0000-0100-00007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", $C50)</t>
        </r>
      </text>
    </comment>
    <comment ref="BZ50" authorId="0" shapeId="0" xr:uid="{00000000-0006-0000-0100-00007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TAN", $C50)</t>
        </r>
      </text>
    </comment>
    <comment ref="CA50" authorId="0" shapeId="0" xr:uid="{00000000-0006-0000-0100-00007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OANS_RECEIV_LT", $C50)</t>
        </r>
      </text>
    </comment>
    <comment ref="CB50" authorId="0" shapeId="0" xr:uid="{00000000-0006-0000-0100-00007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LT", $C50)</t>
        </r>
      </text>
    </comment>
    <comment ref="CC50" authorId="0" shapeId="0" xr:uid="{00000000-0006-0000-0100-00007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T_ASSETS", $C50)</t>
        </r>
      </text>
    </comment>
    <comment ref="CD50" authorId="0" shapeId="0" xr:uid="{00000000-0006-0000-0100-00007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ASSETS", $C50)</t>
        </r>
      </text>
    </comment>
    <comment ref="CF50" authorId="0" shapeId="0" xr:uid="{00000000-0006-0000-0100-00008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", $C50)</t>
        </r>
      </text>
    </comment>
    <comment ref="CG50" authorId="0" shapeId="0" xr:uid="{00000000-0006-0000-0100-00008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E", $C50)</t>
        </r>
      </text>
    </comment>
    <comment ref="CH50" authorId="0" shapeId="0" xr:uid="{00000000-0006-0000-0100-00008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", $C50)</t>
        </r>
      </text>
    </comment>
    <comment ref="CI50" authorId="0" shapeId="0" xr:uid="{00000000-0006-0000-0100-00008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DEBT", $C50)</t>
        </r>
      </text>
    </comment>
    <comment ref="CJ50" authorId="0" shapeId="0" xr:uid="{00000000-0006-0000-0100-00008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LEASES", $C50)</t>
        </r>
      </text>
    </comment>
    <comment ref="CK50" authorId="0" shapeId="0" xr:uid="{00000000-0006-0000-0100-00008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_PAY_CURRENT", $C50)</t>
        </r>
      </text>
    </comment>
    <comment ref="CL50" authorId="0" shapeId="0" xr:uid="{00000000-0006-0000-0100-00008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L_SUPPL", $C50)</t>
        </r>
      </text>
    </comment>
    <comment ref="CM50" authorId="0" shapeId="0" xr:uid="{00000000-0006-0000-0100-00008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L", $C50)</t>
        </r>
      </text>
    </comment>
    <comment ref="CN50" authorId="0" shapeId="0" xr:uid="{00000000-0006-0000-0100-00008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", $C50)</t>
        </r>
      </text>
    </comment>
    <comment ref="CO50" authorId="0" shapeId="0" xr:uid="{00000000-0006-0000-0100-00008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ITAL_LEASES", $C50)</t>
        </r>
      </text>
    </comment>
    <comment ref="CP50" authorId="0" shapeId="0" xr:uid="{00000000-0006-0000-0100-00008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NSION", $C50)</t>
        </r>
      </text>
    </comment>
    <comment ref="CQ50" authorId="0" shapeId="0" xr:uid="{00000000-0006-0000-0100-00008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LIAB_LT", $C50)</t>
        </r>
      </text>
    </comment>
    <comment ref="CR50" authorId="0" shapeId="0" xr:uid="{00000000-0006-0000-0100-00008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IAB_LT", $C50)</t>
        </r>
      </text>
    </comment>
    <comment ref="CS50" authorId="0" shapeId="0" xr:uid="{00000000-0006-0000-0100-00008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", $C50)</t>
        </r>
      </text>
    </comment>
    <comment ref="CT50" authorId="0" shapeId="0" xr:uid="{00000000-0006-0000-0100-00008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", $C50)</t>
        </r>
      </text>
    </comment>
    <comment ref="CU50" authorId="0" shapeId="0" xr:uid="{00000000-0006-0000-0100-00008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IC", $C50)</t>
        </r>
      </text>
    </comment>
    <comment ref="CV50" authorId="0" shapeId="0" xr:uid="{00000000-0006-0000-0100-00009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", $C50)</t>
        </r>
      </text>
    </comment>
    <comment ref="CW50" authorId="0" shapeId="0" xr:uid="{00000000-0006-0000-0100-00009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REASURY", $C50)</t>
        </r>
      </text>
    </comment>
    <comment ref="CX50" authorId="0" shapeId="0" xr:uid="{00000000-0006-0000-0100-00009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EQUITY", $C50)</t>
        </r>
      </text>
    </comment>
    <comment ref="CY50" authorId="0" shapeId="0" xr:uid="{00000000-0006-0000-0100-00009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OMMON_EQUITY", $C50)</t>
        </r>
      </text>
    </comment>
    <comment ref="CZ50" authorId="0" shapeId="0" xr:uid="{00000000-0006-0000-0100-00009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", $C50)</t>
        </r>
      </text>
    </comment>
    <comment ref="DA50" authorId="0" shapeId="0" xr:uid="{00000000-0006-0000-0100-00009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EQUITY", $C50)</t>
        </r>
      </text>
    </comment>
    <comment ref="DB50" authorId="0" shapeId="0" xr:uid="{00000000-0006-0000-0100-00009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EQUITY", $C50)</t>
        </r>
      </text>
    </comment>
    <comment ref="DD50" authorId="0" shapeId="0" xr:uid="{00000000-0006-0000-0100-00009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FILING_DATE", $C50)</t>
        </r>
      </text>
    </comment>
    <comment ref="DE50" authorId="0" shapeId="0" xr:uid="{00000000-0006-0000-0100-00009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BS_DATE", $C50)</t>
        </r>
      </text>
    </comment>
    <comment ref="DF50" authorId="0" shapeId="0" xr:uid="{00000000-0006-0000-0100-00009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V_SHARE", $C50)</t>
        </r>
      </text>
    </comment>
    <comment ref="DG50" authorId="0" shapeId="0" xr:uid="{00000000-0006-0000-0100-00009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", $C50)</t>
        </r>
      </text>
    </comment>
    <comment ref="DH50" authorId="0" shapeId="0" xr:uid="{00000000-0006-0000-0100-00009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", $C50)</t>
        </r>
      </text>
    </comment>
    <comment ref="DI50" authorId="0" shapeId="0" xr:uid="{00000000-0006-0000-0100-00009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NET_PBO", $C50)</t>
        </r>
      </text>
    </comment>
    <comment ref="DJ50" authorId="0" shapeId="0" xr:uid="{00000000-0006-0000-0100-00009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OPER_LEASE", $C50)</t>
        </r>
      </text>
    </comment>
    <comment ref="DK50" authorId="0" shapeId="0" xr:uid="{00000000-0006-0000-0100-00009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TOTAL", $C50)</t>
        </r>
      </text>
    </comment>
    <comment ref="DL50" authorId="0" shapeId="0" xr:uid="{00000000-0006-0000-0100-00009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QUITY_METHOD", $C50)</t>
        </r>
      </text>
    </comment>
    <comment ref="DM50" authorId="0" shapeId="0" xr:uid="{00000000-0006-0000-0100-0000A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AW_INV", $C50)</t>
        </r>
      </text>
    </comment>
    <comment ref="DN50" authorId="0" shapeId="0" xr:uid="{00000000-0006-0000-0100-0000A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WIP_INV", $C50)</t>
        </r>
      </text>
    </comment>
    <comment ref="DO50" authorId="0" shapeId="0" xr:uid="{00000000-0006-0000-0100-0000A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NISHED_INV", $C50)</t>
        </r>
      </text>
    </comment>
    <comment ref="DP50" authorId="0" shapeId="0" xr:uid="{00000000-0006-0000-0100-0000A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AND", $C50)</t>
        </r>
      </text>
    </comment>
    <comment ref="DQ50" authorId="0" shapeId="0" xr:uid="{00000000-0006-0000-0100-0000A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UILDINGS", $C50)</t>
        </r>
      </text>
    </comment>
    <comment ref="DR50" authorId="0" shapeId="0" xr:uid="{00000000-0006-0000-0100-0000A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CHINERY", $C50)</t>
        </r>
      </text>
    </comment>
    <comment ref="DS50" authorId="0" shapeId="0" xr:uid="{00000000-0006-0000-0100-0000A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IP", $C50)</t>
        </r>
      </text>
    </comment>
    <comment ref="DT50" authorId="0" shapeId="0" xr:uid="{00000000-0006-0000-0100-0000A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ULL_TIME", $C50)</t>
        </r>
      </text>
    </comment>
    <comment ref="DU50" authorId="0" shapeId="0" xr:uid="{00000000-0006-0000-0100-0000A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ART_TIME", $C50)</t>
        </r>
      </text>
    </comment>
    <comment ref="DW50" authorId="0" shapeId="0" xr:uid="{00000000-0006-0000-0100-0000A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F", $C50)</t>
        </r>
      </text>
    </comment>
    <comment ref="DX50" authorId="0" shapeId="0" xr:uid="{00000000-0006-0000-0100-0000A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_CF", $C50)</t>
        </r>
      </text>
    </comment>
    <comment ref="DY50" authorId="0" shapeId="0" xr:uid="{00000000-0006-0000-0100-0000A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_CF", $C50)</t>
        </r>
      </text>
    </comment>
    <comment ref="DZ50" authorId="0" shapeId="0" xr:uid="{00000000-0006-0000-0100-0000A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CF", $C50)</t>
        </r>
      </text>
    </comment>
    <comment ref="EA50" authorId="0" shapeId="0" xr:uid="{00000000-0006-0000-0100-0000A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CF", $C50)</t>
        </r>
      </text>
    </comment>
    <comment ref="EB50" authorId="0" shapeId="0" xr:uid="{00000000-0006-0000-0100-0000A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_CF", $C50)</t>
        </r>
      </text>
    </comment>
    <comment ref="EC50" authorId="0" shapeId="0" xr:uid="{00000000-0006-0000-0100-0000A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_CF", $C50)</t>
        </r>
      </text>
    </comment>
    <comment ref="ED50" authorId="0" shapeId="0" xr:uid="{00000000-0006-0000-0100-0000B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_CF", $C50)</t>
        </r>
      </text>
    </comment>
    <comment ref="EE50" authorId="0" shapeId="0" xr:uid="{00000000-0006-0000-0100-0000B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_CF", $C50)</t>
        </r>
      </text>
    </comment>
    <comment ref="EF50" authorId="0" shapeId="0" xr:uid="{00000000-0006-0000-0100-0000B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_CF", $C50)</t>
        </r>
      </text>
    </comment>
    <comment ref="EG50" authorId="0" shapeId="0" xr:uid="{00000000-0006-0000-0100-0000B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_ACT", $C50)</t>
        </r>
      </text>
    </comment>
    <comment ref="EH50" authorId="0" shapeId="0" xr:uid="{00000000-0006-0000-0100-0000B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R", $C50)</t>
        </r>
      </text>
    </comment>
    <comment ref="EI50" authorId="0" shapeId="0" xr:uid="{00000000-0006-0000-0100-0000B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INVENTORY", $C50)</t>
        </r>
      </text>
    </comment>
    <comment ref="EJ50" authorId="0" shapeId="0" xr:uid="{00000000-0006-0000-0100-0000B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P", $C50)</t>
        </r>
      </text>
    </comment>
    <comment ref="EK50" authorId="0" shapeId="0" xr:uid="{00000000-0006-0000-0100-0000B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OTHER_NET_OPER_ASSETS", $C50)</t>
        </r>
      </text>
    </comment>
    <comment ref="EL50" authorId="0" shapeId="0" xr:uid="{00000000-0006-0000-0100-0000B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OPER", $C50)</t>
        </r>
      </text>
    </comment>
    <comment ref="EM50" authorId="0" shapeId="0" xr:uid="{00000000-0006-0000-0100-0000B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EX", $C50)</t>
        </r>
      </text>
    </comment>
    <comment ref="EN50" authorId="0" shapeId="0" xr:uid="{00000000-0006-0000-0100-0000B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PPE_CF", $C50)</t>
        </r>
      </text>
    </comment>
    <comment ref="EO50" authorId="0" shapeId="0" xr:uid="{00000000-0006-0000-0100-0000B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ACQUIRE_CF", $C50)</t>
        </r>
      </text>
    </comment>
    <comment ref="EP50" authorId="0" shapeId="0" xr:uid="{00000000-0006-0000-0100-0000B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EST_CF", $C50)</t>
        </r>
      </text>
    </comment>
    <comment ref="EQ50" authorId="0" shapeId="0" xr:uid="{00000000-0006-0000-0100-0000B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INTAN_CF", $C50)</t>
        </r>
      </text>
    </comment>
    <comment ref="ER50" authorId="0" shapeId="0" xr:uid="{00000000-0006-0000-0100-0000B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SECURITY_CF", $C50)</t>
        </r>
      </text>
    </comment>
    <comment ref="ES50" authorId="0" shapeId="0" xr:uid="{00000000-0006-0000-0100-0000B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LOANS_CF", $C50)</t>
        </r>
      </text>
    </comment>
    <comment ref="ET50" authorId="0" shapeId="0" xr:uid="{00000000-0006-0000-0100-0000C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VEST_ACT_SUPPL", $C50)</t>
        </r>
      </text>
    </comment>
    <comment ref="EU50" authorId="0" shapeId="0" xr:uid="{00000000-0006-0000-0100-0000C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VEST", $C50)</t>
        </r>
      </text>
    </comment>
    <comment ref="EV50" authorId="0" shapeId="0" xr:uid="{00000000-0006-0000-0100-0000C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ISSUED", $C50)</t>
        </r>
      </text>
    </comment>
    <comment ref="EW50" authorId="0" shapeId="0" xr:uid="{00000000-0006-0000-0100-0000C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ISSUED", $C50)</t>
        </r>
      </text>
    </comment>
    <comment ref="EX50" authorId="0" shapeId="0" xr:uid="{00000000-0006-0000-0100-0000C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ISSUED", $C50)</t>
        </r>
      </text>
    </comment>
    <comment ref="EY50" authorId="0" shapeId="0" xr:uid="{00000000-0006-0000-0100-0000C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REPAID", $C50)</t>
        </r>
      </text>
    </comment>
    <comment ref="EZ50" authorId="0" shapeId="0" xr:uid="{00000000-0006-0000-0100-0000C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REPAID", $C50)</t>
        </r>
      </text>
    </comment>
    <comment ref="FA50" authorId="0" shapeId="0" xr:uid="{00000000-0006-0000-0100-0000C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REPAID", $C50)</t>
        </r>
      </text>
    </comment>
    <comment ref="FB50" authorId="0" shapeId="0" xr:uid="{00000000-0006-0000-0100-0000C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ISSUED", $C50)</t>
        </r>
      </text>
    </comment>
    <comment ref="FC50" authorId="0" shapeId="0" xr:uid="{00000000-0006-0000-0100-0000C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REP", $C50)</t>
        </r>
      </text>
    </comment>
    <comment ref="FD50" authorId="0" shapeId="0" xr:uid="{00000000-0006-0000-0100-0000C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DIV_CF", $C50)</t>
        </r>
      </text>
    </comment>
    <comment ref="FE50" authorId="0" shapeId="0" xr:uid="{00000000-0006-0000-0100-0000C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PREF_DIV_CF", $C50)</t>
        </r>
      </text>
    </comment>
    <comment ref="FF50" authorId="0" shapeId="0" xr:uid="{00000000-0006-0000-0100-0000C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IV_PAID_CF", $C50)</t>
        </r>
      </text>
    </comment>
    <comment ref="FG50" authorId="0" shapeId="0" xr:uid="{00000000-0006-0000-0100-0000C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PECIAL_DIV_CF", $C50)</t>
        </r>
      </text>
    </comment>
    <comment ref="FH50" authorId="0" shapeId="0" xr:uid="{00000000-0006-0000-0100-0000C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FINANCE_ACT_SUPPL", $C50)</t>
        </r>
      </text>
    </comment>
    <comment ref="FI50" authorId="0" shapeId="0" xr:uid="{00000000-0006-0000-0100-0000C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FINAN", $C50)</t>
        </r>
      </text>
    </comment>
    <comment ref="FJ50" authorId="0" shapeId="0" xr:uid="{00000000-0006-0000-0100-0000D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X", $C50)</t>
        </r>
      </text>
    </comment>
    <comment ref="FK50" authorId="0" shapeId="0" xr:uid="{00000000-0006-0000-0100-0000D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CHANGE", $C50)</t>
        </r>
      </text>
    </comment>
    <comment ref="FM50" authorId="0" shapeId="0" xr:uid="{00000000-0006-0000-0100-0000D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TEREST", $C50)</t>
        </r>
      </text>
    </comment>
    <comment ref="FN50" authorId="0" shapeId="0" xr:uid="{00000000-0006-0000-0100-0000D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TAXES", $C50)</t>
        </r>
      </text>
    </comment>
    <comment ref="FO50" authorId="0" shapeId="0" xr:uid="{00000000-0006-0000-0100-0000D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EVERED_FCF", $C50)</t>
        </r>
      </text>
    </comment>
    <comment ref="FP50" authorId="0" shapeId="0" xr:uid="{00000000-0006-0000-0100-0000D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UNLEVERED_FCF", $C50)</t>
        </r>
      </text>
    </comment>
    <comment ref="FQ50" authorId="0" shapeId="0" xr:uid="{00000000-0006-0000-0100-0000D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NET_WORKING_CAPITAL", $C50)</t>
        </r>
      </text>
    </comment>
    <comment ref="FR50" authorId="0" shapeId="0" xr:uid="{00000000-0006-0000-0100-0000D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ISSUED", $C50)</t>
        </r>
      </text>
    </comment>
    <comment ref="FS50" authorId="0" shapeId="0" xr:uid="{00000000-0006-0000-0100-0000D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LING_CURRENCY", $C50)</t>
        </r>
      </text>
    </comment>
    <comment ref="FT50" authorId="0" shapeId="0" xr:uid="{00000000-0006-0000-0100-0000D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FU50" authorId="0" shapeId="0" xr:uid="{00000000-0006-0000-0100-0000D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LENGTH_IS", $C50)</t>
        </r>
      </text>
    </comment>
    <comment ref="FV50" authorId="0" shapeId="0" xr:uid="{00000000-0006-0000-0100-0000D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RKETCAP", $FT50)</t>
        </r>
      </text>
    </comment>
    <comment ref="FW50" authorId="0" shapeId="0" xr:uid="{00000000-0006-0000-0100-0000D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STOM_BETA", $FT50)</t>
        </r>
      </text>
    </comment>
    <comment ref="FX50" authorId="0" shapeId="0" xr:uid="{00000000-0006-0000-0100-0000D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5YR", $FT50)</t>
        </r>
      </text>
    </comment>
    <comment ref="FY50" authorId="0" shapeId="0" xr:uid="{00000000-0006-0000-0100-0000D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2YR", $FT50)</t>
        </r>
      </text>
    </comment>
    <comment ref="FZ50" authorId="0" shapeId="0" xr:uid="{00000000-0006-0000-0100-0000D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1YR", $FT50)</t>
        </r>
      </text>
    </comment>
    <comment ref="GC50" authorId="0" shapeId="0" xr:uid="{00000000-0006-0000-0100-0000E01F0000}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N225", "JPY", "H")</t>
        </r>
      </text>
    </comment>
    <comment ref="E51" authorId="0" shapeId="0" xr:uid="{00000000-0006-0000-0100-0000E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V", $C51)</t>
        </r>
      </text>
    </comment>
    <comment ref="F51" authorId="0" shapeId="0" xr:uid="{00000000-0006-0000-0100-0000E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REV", $C51)</t>
        </r>
      </text>
    </comment>
    <comment ref="G51" authorId="0" shapeId="0" xr:uid="{00000000-0006-0000-0100-0000E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V", $C51)</t>
        </r>
      </text>
    </comment>
    <comment ref="H51" authorId="0" shapeId="0" xr:uid="{00000000-0006-0000-0100-0000E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GS", $C51)</t>
        </r>
      </text>
    </comment>
    <comment ref="I51" authorId="0" shapeId="0" xr:uid="{00000000-0006-0000-0100-0000E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", $C51)</t>
        </r>
      </text>
    </comment>
    <comment ref="J51" authorId="0" shapeId="0" xr:uid="{00000000-0006-0000-0100-0000E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SUPPL", $C51)</t>
        </r>
      </text>
    </comment>
    <comment ref="K51" authorId="0" shapeId="0" xr:uid="{00000000-0006-0000-0100-0000E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", $C51)</t>
        </r>
      </text>
    </comment>
    <comment ref="L51" authorId="0" shapeId="0" xr:uid="{00000000-0006-0000-0100-0000E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", $C51)</t>
        </r>
      </text>
    </comment>
    <comment ref="M51" authorId="0" shapeId="0" xr:uid="{00000000-0006-0000-0100-0000E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", $C51)</t>
        </r>
      </text>
    </comment>
    <comment ref="N51" authorId="0" shapeId="0" xr:uid="{00000000-0006-0000-0100-0000E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", $C51)</t>
        </r>
      </text>
    </comment>
    <comment ref="O51" authorId="0" shapeId="0" xr:uid="{00000000-0006-0000-0100-0000E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", $C51)</t>
        </r>
      </text>
    </comment>
    <comment ref="P51" authorId="0" shapeId="0" xr:uid="{00000000-0006-0000-0100-0000E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THER_OPER", $C51)</t>
        </r>
      </text>
    </comment>
    <comment ref="Q51" authorId="0" shapeId="0" xr:uid="{00000000-0006-0000-0100-0000E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PER_INC", $C51)</t>
        </r>
      </text>
    </comment>
    <comment ref="R51" authorId="0" shapeId="0" xr:uid="{00000000-0006-0000-0100-0000E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EXP", $C51)</t>
        </r>
      </text>
    </comment>
    <comment ref="S51" authorId="0" shapeId="0" xr:uid="{00000000-0006-0000-0100-0000E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INVEST_INC", $C51)</t>
        </r>
      </text>
    </comment>
    <comment ref="T51" authorId="0" shapeId="0" xr:uid="{00000000-0006-0000-0100-0000F0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INTEREST_EXP", $C51)</t>
        </r>
      </text>
    </comment>
    <comment ref="U51" authorId="0" shapeId="0" xr:uid="{00000000-0006-0000-0100-0000F1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", $C51)</t>
        </r>
      </text>
    </comment>
    <comment ref="V51" authorId="0" shapeId="0" xr:uid="{00000000-0006-0000-0100-0000F2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CY_GAIN", $C51)</t>
        </r>
      </text>
    </comment>
    <comment ref="W51" authorId="0" shapeId="0" xr:uid="{00000000-0006-0000-0100-0000F3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NON_OPER_EXP_SUPPL", $C51)</t>
        </r>
      </text>
    </comment>
    <comment ref="X51" authorId="0" shapeId="0" xr:uid="{00000000-0006-0000-0100-0000F4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_EXCL", $C51)</t>
        </r>
      </text>
    </comment>
    <comment ref="Y51" authorId="0" shapeId="0" xr:uid="{00000000-0006-0000-0100-0000F5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AIRMENT_GW", $C51)</t>
        </r>
      </text>
    </comment>
    <comment ref="Z51" authorId="0" shapeId="0" xr:uid="{00000000-0006-0000-0100-0000F6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", $C51)</t>
        </r>
      </text>
    </comment>
    <comment ref="AA51" authorId="0" shapeId="0" xr:uid="{00000000-0006-0000-0100-0000F7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", $C51)</t>
        </r>
      </text>
    </comment>
    <comment ref="AB51" authorId="0" shapeId="0" xr:uid="{00000000-0006-0000-0100-0000F8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", $C51)</t>
        </r>
      </text>
    </comment>
    <comment ref="AC51" authorId="0" shapeId="0" xr:uid="{00000000-0006-0000-0100-0000F9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UNUSUAL_SUPPL", $C51)</t>
        </r>
      </text>
    </comment>
    <comment ref="AD51" authorId="0" shapeId="0" xr:uid="{00000000-0006-0000-0100-0000FA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", $C51)</t>
        </r>
      </text>
    </comment>
    <comment ref="AE51" authorId="0" shapeId="0" xr:uid="{00000000-0006-0000-0100-0000FB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", $C51)</t>
        </r>
      </text>
    </comment>
    <comment ref="AF51" authorId="0" shapeId="0" xr:uid="{00000000-0006-0000-0100-0000FC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", $C51)</t>
        </r>
      </text>
    </comment>
    <comment ref="AG51" authorId="0" shapeId="0" xr:uid="{00000000-0006-0000-0100-0000FD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O", $C51)</t>
        </r>
      </text>
    </comment>
    <comment ref="AH51" authorId="0" shapeId="0" xr:uid="{00000000-0006-0000-0100-0000FE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XTRA_ACC_ITEMS", $C51)</t>
        </r>
      </text>
    </comment>
    <comment ref="AI51" authorId="0" shapeId="0" xr:uid="{00000000-0006-0000-0100-0000FF1F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OMPANY", $C51)</t>
        </r>
      </text>
    </comment>
    <comment ref="AJ51" authorId="0" shapeId="0" xr:uid="{00000000-0006-0000-0100-00000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IS", $C51)</t>
        </r>
      </text>
    </comment>
    <comment ref="AK51" authorId="0" shapeId="0" xr:uid="{00000000-0006-0000-0100-00000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", $C51)</t>
        </r>
      </text>
    </comment>
    <comment ref="AL51" authorId="0" shapeId="0" xr:uid="{00000000-0006-0000-0100-00000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EF_DIV_OTHER", $C51)</t>
        </r>
      </text>
    </comment>
    <comment ref="AN51" authorId="0" shapeId="0" xr:uid="{00000000-0006-0000-0100-00000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INCL", $C51)</t>
        </r>
      </text>
    </comment>
    <comment ref="AO51" authorId="0" shapeId="0" xr:uid="{00000000-0006-0000-0100-00000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EXCL", $C51)</t>
        </r>
      </text>
    </comment>
    <comment ref="AP51" authorId="0" shapeId="0" xr:uid="{00000000-0006-0000-0100-00000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WEIGHT", $C51)</t>
        </r>
      </text>
    </comment>
    <comment ref="AQ51" authorId="0" shapeId="0" xr:uid="{00000000-0006-0000-0100-00000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INCL", $C51)</t>
        </r>
      </text>
    </comment>
    <comment ref="AR51" authorId="0" shapeId="0" xr:uid="{00000000-0006-0000-0100-00000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EXCL", $C51)</t>
        </r>
      </text>
    </comment>
    <comment ref="AS51" authorId="0" shapeId="0" xr:uid="{00000000-0006-0000-0100-00000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WEIGHT", $C51)</t>
        </r>
      </text>
    </comment>
    <comment ref="AT51" authorId="0" shapeId="0" xr:uid="{00000000-0006-0000-0100-00000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_SHARE", $C51)</t>
        </r>
      </text>
    </comment>
    <comment ref="AU51" authorId="0" shapeId="0" xr:uid="{00000000-0006-0000-0100-00000A200000}">
      <text>
        <r>
          <rPr>
            <b/>
            <sz val="9"/>
            <color indexed="81"/>
            <rFont val="ＭＳ Ｐ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0000000-0006-0000-0100-00000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", $C51)</t>
        </r>
      </text>
    </comment>
    <comment ref="AX51" authorId="0" shapeId="0" xr:uid="{00000000-0006-0000-0100-00000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", $C51)</t>
        </r>
      </text>
    </comment>
    <comment ref="AY51" authorId="0" shapeId="0" xr:uid="{00000000-0006-0000-0100-00000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", $C51)</t>
        </r>
      </text>
    </comment>
    <comment ref="AZ51" authorId="0" shapeId="0" xr:uid="{00000000-0006-0000-0100-00000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FFECT_TAX_RATE", $C51)/100</t>
        </r>
      </text>
    </comment>
    <comment ref="BA51" authorId="0" shapeId="0" xr:uid="{00000000-0006-0000-0100-00000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BC51" authorId="0" shapeId="0" xr:uid="{00000000-0006-0000-0100-00001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VERTISING", $C51)</t>
        </r>
      </text>
    </comment>
    <comment ref="BD51" authorId="0" shapeId="0" xr:uid="{00000000-0006-0000-0100-00001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S_MARKETING", $C51)</t>
        </r>
      </text>
    </comment>
    <comment ref="BE51" authorId="0" shapeId="0" xr:uid="{00000000-0006-0000-0100-00001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_EXP", $C51)</t>
        </r>
      </text>
    </comment>
    <comment ref="BF51" authorId="0" shapeId="0" xr:uid="{00000000-0006-0000-0100-00001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_FN", $C51)</t>
        </r>
      </text>
    </comment>
    <comment ref="BG51" authorId="0" shapeId="0" xr:uid="{00000000-0006-0000-0100-00001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RENTAL_EXP", $C51)</t>
        </r>
      </text>
    </comment>
    <comment ref="BH51" authorId="0" shapeId="0" xr:uid="{00000000-0006-0000-0100-00001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INT_EXP", $C51)</t>
        </r>
      </text>
    </comment>
    <comment ref="BI51" authorId="0" shapeId="0" xr:uid="{00000000-0006-0000-0100-00001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DEPR", $C51)</t>
        </r>
      </text>
    </comment>
    <comment ref="BL51" authorId="0" shapeId="0" xr:uid="{00000000-0006-0000-0100-00001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EQUIV", $C51)</t>
        </r>
      </text>
    </comment>
    <comment ref="BM51" authorId="0" shapeId="0" xr:uid="{00000000-0006-0000-0100-00001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INVEST", $C51)</t>
        </r>
      </text>
    </comment>
    <comment ref="BN51" authorId="0" shapeId="0" xr:uid="{00000000-0006-0000-0100-00001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ST_INVEST", $C51)</t>
        </r>
      </text>
    </comment>
    <comment ref="BO51" authorId="0" shapeId="0" xr:uid="{00000000-0006-0000-0100-00001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", $C51)</t>
        </r>
      </text>
    </comment>
    <comment ref="BP51" authorId="0" shapeId="0" xr:uid="{00000000-0006-0000-0100-00001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CEIV", $C51)</t>
        </r>
      </text>
    </comment>
    <comment ref="BQ51" authorId="0" shapeId="0" xr:uid="{00000000-0006-0000-0100-00001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", $C51)</t>
        </r>
      </text>
    </comment>
    <comment ref="BR51" authorId="0" shapeId="0" xr:uid="{00000000-0006-0000-0100-00001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CURRENT", $C51)</t>
        </r>
      </text>
    </comment>
    <comment ref="BS51" authorId="0" shapeId="0" xr:uid="{00000000-0006-0000-0100-00001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A_SUPPL", $C51)</t>
        </r>
      </text>
    </comment>
    <comment ref="BT51" authorId="0" shapeId="0" xr:uid="{00000000-0006-0000-0100-00001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A", $C51)</t>
        </r>
      </text>
    </comment>
    <comment ref="BU51" authorId="0" shapeId="0" xr:uid="{00000000-0006-0000-0100-00002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PE", $C51)</t>
        </r>
      </text>
    </comment>
    <comment ref="BV51" authorId="0" shapeId="0" xr:uid="{00000000-0006-0000-0100-00002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", $C51)</t>
        </r>
      </text>
    </comment>
    <comment ref="BW51" authorId="0" shapeId="0" xr:uid="{00000000-0006-0000-0100-00002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PPE", $C51)</t>
        </r>
      </text>
    </comment>
    <comment ref="BX51" authorId="0" shapeId="0" xr:uid="{00000000-0006-0000-0100-00002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INVEST", $C51)</t>
        </r>
      </text>
    </comment>
    <comment ref="BY51" authorId="0" shapeId="0" xr:uid="{00000000-0006-0000-0100-00002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", $C51)</t>
        </r>
      </text>
    </comment>
    <comment ref="BZ51" authorId="0" shapeId="0" xr:uid="{00000000-0006-0000-0100-00002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TAN", $C51)</t>
        </r>
      </text>
    </comment>
    <comment ref="CA51" authorId="0" shapeId="0" xr:uid="{00000000-0006-0000-0100-00002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OANS_RECEIV_LT", $C51)</t>
        </r>
      </text>
    </comment>
    <comment ref="CB51" authorId="0" shapeId="0" xr:uid="{00000000-0006-0000-0100-00002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LT", $C51)</t>
        </r>
      </text>
    </comment>
    <comment ref="CC51" authorId="0" shapeId="0" xr:uid="{00000000-0006-0000-0100-00002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T_ASSETS", $C51)</t>
        </r>
      </text>
    </comment>
    <comment ref="CD51" authorId="0" shapeId="0" xr:uid="{00000000-0006-0000-0100-00002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ASSETS", $C51)</t>
        </r>
      </text>
    </comment>
    <comment ref="CF51" authorId="0" shapeId="0" xr:uid="{00000000-0006-0000-0100-00002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", $C51)</t>
        </r>
      </text>
    </comment>
    <comment ref="CG51" authorId="0" shapeId="0" xr:uid="{00000000-0006-0000-0100-00002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E", $C51)</t>
        </r>
      </text>
    </comment>
    <comment ref="CH51" authorId="0" shapeId="0" xr:uid="{00000000-0006-0000-0100-00002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", $C51)</t>
        </r>
      </text>
    </comment>
    <comment ref="CI51" authorId="0" shapeId="0" xr:uid="{00000000-0006-0000-0100-00002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DEBT", $C51)</t>
        </r>
      </text>
    </comment>
    <comment ref="CJ51" authorId="0" shapeId="0" xr:uid="{00000000-0006-0000-0100-00002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LEASES", $C51)</t>
        </r>
      </text>
    </comment>
    <comment ref="CK51" authorId="0" shapeId="0" xr:uid="{00000000-0006-0000-0100-00002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_PAY_CURRENT", $C51)</t>
        </r>
      </text>
    </comment>
    <comment ref="CL51" authorId="0" shapeId="0" xr:uid="{00000000-0006-0000-0100-00003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L_SUPPL", $C51)</t>
        </r>
      </text>
    </comment>
    <comment ref="CM51" authorId="0" shapeId="0" xr:uid="{00000000-0006-0000-0100-00003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L", $C51)</t>
        </r>
      </text>
    </comment>
    <comment ref="CN51" authorId="0" shapeId="0" xr:uid="{00000000-0006-0000-0100-00003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", $C51)</t>
        </r>
      </text>
    </comment>
    <comment ref="CO51" authorId="0" shapeId="0" xr:uid="{00000000-0006-0000-0100-00003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ITAL_LEASES", $C51)</t>
        </r>
      </text>
    </comment>
    <comment ref="CP51" authorId="0" shapeId="0" xr:uid="{00000000-0006-0000-0100-00003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NSION", $C51)</t>
        </r>
      </text>
    </comment>
    <comment ref="CQ51" authorId="0" shapeId="0" xr:uid="{00000000-0006-0000-0100-00003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LIAB_LT", $C51)</t>
        </r>
      </text>
    </comment>
    <comment ref="CR51" authorId="0" shapeId="0" xr:uid="{00000000-0006-0000-0100-00003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IAB_LT", $C51)</t>
        </r>
      </text>
    </comment>
    <comment ref="CS51" authorId="0" shapeId="0" xr:uid="{00000000-0006-0000-0100-00003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", $C51)</t>
        </r>
      </text>
    </comment>
    <comment ref="CT51" authorId="0" shapeId="0" xr:uid="{00000000-0006-0000-0100-00003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", $C51)</t>
        </r>
      </text>
    </comment>
    <comment ref="CU51" authorId="0" shapeId="0" xr:uid="{00000000-0006-0000-0100-00003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IC", $C51)</t>
        </r>
      </text>
    </comment>
    <comment ref="CV51" authorId="0" shapeId="0" xr:uid="{00000000-0006-0000-0100-00003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", $C51)</t>
        </r>
      </text>
    </comment>
    <comment ref="CW51" authorId="0" shapeId="0" xr:uid="{00000000-0006-0000-0100-00003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REASURY", $C51)</t>
        </r>
      </text>
    </comment>
    <comment ref="CX51" authorId="0" shapeId="0" xr:uid="{00000000-0006-0000-0100-00003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EQUITY", $C51)</t>
        </r>
      </text>
    </comment>
    <comment ref="CY51" authorId="0" shapeId="0" xr:uid="{00000000-0006-0000-0100-00003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OMMON_EQUITY", $C51)</t>
        </r>
      </text>
    </comment>
    <comment ref="CZ51" authorId="0" shapeId="0" xr:uid="{00000000-0006-0000-0100-00003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", $C51)</t>
        </r>
      </text>
    </comment>
    <comment ref="DA51" authorId="0" shapeId="0" xr:uid="{00000000-0006-0000-0100-00003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EQUITY", $C51)</t>
        </r>
      </text>
    </comment>
    <comment ref="DB51" authorId="0" shapeId="0" xr:uid="{00000000-0006-0000-0100-00004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EQUITY", $C51)</t>
        </r>
      </text>
    </comment>
    <comment ref="DD51" authorId="0" shapeId="0" xr:uid="{00000000-0006-0000-0100-00004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FILING_DATE", $C51)</t>
        </r>
      </text>
    </comment>
    <comment ref="DE51" authorId="0" shapeId="0" xr:uid="{00000000-0006-0000-0100-00004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BS_DATE", $C51)</t>
        </r>
      </text>
    </comment>
    <comment ref="DF51" authorId="0" shapeId="0" xr:uid="{00000000-0006-0000-0100-00004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V_SHARE", $C51)</t>
        </r>
      </text>
    </comment>
    <comment ref="DG51" authorId="0" shapeId="0" xr:uid="{00000000-0006-0000-0100-00004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", $C51)</t>
        </r>
      </text>
    </comment>
    <comment ref="DH51" authorId="0" shapeId="0" xr:uid="{00000000-0006-0000-0100-00004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", $C51)</t>
        </r>
      </text>
    </comment>
    <comment ref="DI51" authorId="0" shapeId="0" xr:uid="{00000000-0006-0000-0100-00004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NET_PBO", $C51)</t>
        </r>
      </text>
    </comment>
    <comment ref="DJ51" authorId="0" shapeId="0" xr:uid="{00000000-0006-0000-0100-00004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OPER_LEASE", $C51)</t>
        </r>
      </text>
    </comment>
    <comment ref="DK51" authorId="0" shapeId="0" xr:uid="{00000000-0006-0000-0100-00004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TOTAL", $C51)</t>
        </r>
      </text>
    </comment>
    <comment ref="DL51" authorId="0" shapeId="0" xr:uid="{00000000-0006-0000-0100-00004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QUITY_METHOD", $C51)</t>
        </r>
      </text>
    </comment>
    <comment ref="DM51" authorId="0" shapeId="0" xr:uid="{00000000-0006-0000-0100-00004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AW_INV", $C51)</t>
        </r>
      </text>
    </comment>
    <comment ref="DN51" authorId="0" shapeId="0" xr:uid="{00000000-0006-0000-0100-00004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WIP_INV", $C51)</t>
        </r>
      </text>
    </comment>
    <comment ref="DO51" authorId="0" shapeId="0" xr:uid="{00000000-0006-0000-0100-00004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NISHED_INV", $C51)</t>
        </r>
      </text>
    </comment>
    <comment ref="DP51" authorId="0" shapeId="0" xr:uid="{00000000-0006-0000-0100-00004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AND", $C51)</t>
        </r>
      </text>
    </comment>
    <comment ref="DQ51" authorId="0" shapeId="0" xr:uid="{00000000-0006-0000-0100-00004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UILDINGS", $C51)</t>
        </r>
      </text>
    </comment>
    <comment ref="DR51" authorId="0" shapeId="0" xr:uid="{00000000-0006-0000-0100-00004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CHINERY", $C51)</t>
        </r>
      </text>
    </comment>
    <comment ref="DS51" authorId="0" shapeId="0" xr:uid="{00000000-0006-0000-0100-00005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IP", $C51)</t>
        </r>
      </text>
    </comment>
    <comment ref="DT51" authorId="0" shapeId="0" xr:uid="{00000000-0006-0000-0100-00005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ULL_TIME", $C51)</t>
        </r>
      </text>
    </comment>
    <comment ref="DU51" authorId="0" shapeId="0" xr:uid="{00000000-0006-0000-0100-00005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ART_TIME", $C51)</t>
        </r>
      </text>
    </comment>
    <comment ref="DW51" authorId="0" shapeId="0" xr:uid="{00000000-0006-0000-0100-00005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F", $C51)</t>
        </r>
      </text>
    </comment>
    <comment ref="DX51" authorId="0" shapeId="0" xr:uid="{00000000-0006-0000-0100-00005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_CF", $C51)</t>
        </r>
      </text>
    </comment>
    <comment ref="DY51" authorId="0" shapeId="0" xr:uid="{00000000-0006-0000-0100-00005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_CF", $C51)</t>
        </r>
      </text>
    </comment>
    <comment ref="DZ51" authorId="0" shapeId="0" xr:uid="{00000000-0006-0000-0100-00005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CF", $C51)</t>
        </r>
      </text>
    </comment>
    <comment ref="EA51" authorId="0" shapeId="0" xr:uid="{00000000-0006-0000-0100-00005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CF", $C51)</t>
        </r>
      </text>
    </comment>
    <comment ref="EB51" authorId="0" shapeId="0" xr:uid="{00000000-0006-0000-0100-00005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_CF", $C51)</t>
        </r>
      </text>
    </comment>
    <comment ref="EC51" authorId="0" shapeId="0" xr:uid="{00000000-0006-0000-0100-00005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_CF", $C51)</t>
        </r>
      </text>
    </comment>
    <comment ref="ED51" authorId="0" shapeId="0" xr:uid="{00000000-0006-0000-0100-00005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_CF", $C51)</t>
        </r>
      </text>
    </comment>
    <comment ref="EE51" authorId="0" shapeId="0" xr:uid="{00000000-0006-0000-0100-00005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_CF", $C51)</t>
        </r>
      </text>
    </comment>
    <comment ref="EF51" authorId="0" shapeId="0" xr:uid="{00000000-0006-0000-0100-00005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_CF", $C51)</t>
        </r>
      </text>
    </comment>
    <comment ref="EG51" authorId="0" shapeId="0" xr:uid="{00000000-0006-0000-0100-00005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_ACT", $C51)</t>
        </r>
      </text>
    </comment>
    <comment ref="EH51" authorId="0" shapeId="0" xr:uid="{00000000-0006-0000-0100-00005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R", $C51)</t>
        </r>
      </text>
    </comment>
    <comment ref="EI51" authorId="0" shapeId="0" xr:uid="{00000000-0006-0000-0100-00005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INVENTORY", $C51)</t>
        </r>
      </text>
    </comment>
    <comment ref="EJ51" authorId="0" shapeId="0" xr:uid="{00000000-0006-0000-0100-00006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P", $C51)</t>
        </r>
      </text>
    </comment>
    <comment ref="EK51" authorId="0" shapeId="0" xr:uid="{00000000-0006-0000-0100-00006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OTHER_NET_OPER_ASSETS", $C51)</t>
        </r>
      </text>
    </comment>
    <comment ref="EL51" authorId="0" shapeId="0" xr:uid="{00000000-0006-0000-0100-00006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OPER", $C51)</t>
        </r>
      </text>
    </comment>
    <comment ref="EM51" authorId="0" shapeId="0" xr:uid="{00000000-0006-0000-0100-00006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EX", $C51)</t>
        </r>
      </text>
    </comment>
    <comment ref="EN51" authorId="0" shapeId="0" xr:uid="{00000000-0006-0000-0100-00006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PPE_CF", $C51)</t>
        </r>
      </text>
    </comment>
    <comment ref="EO51" authorId="0" shapeId="0" xr:uid="{00000000-0006-0000-0100-00006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ACQUIRE_CF", $C51)</t>
        </r>
      </text>
    </comment>
    <comment ref="EP51" authorId="0" shapeId="0" xr:uid="{00000000-0006-0000-0100-00006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EST_CF", $C51)</t>
        </r>
      </text>
    </comment>
    <comment ref="EQ51" authorId="0" shapeId="0" xr:uid="{00000000-0006-0000-0100-00006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INTAN_CF", $C51)</t>
        </r>
      </text>
    </comment>
    <comment ref="ER51" authorId="0" shapeId="0" xr:uid="{00000000-0006-0000-0100-00006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SECURITY_CF", $C51)</t>
        </r>
      </text>
    </comment>
    <comment ref="ES51" authorId="0" shapeId="0" xr:uid="{00000000-0006-0000-0100-00006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LOANS_CF", $C51)</t>
        </r>
      </text>
    </comment>
    <comment ref="ET51" authorId="0" shapeId="0" xr:uid="{00000000-0006-0000-0100-00006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VEST_ACT_SUPPL", $C51)</t>
        </r>
      </text>
    </comment>
    <comment ref="EU51" authorId="0" shapeId="0" xr:uid="{00000000-0006-0000-0100-00006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VEST", $C51)</t>
        </r>
      </text>
    </comment>
    <comment ref="EV51" authorId="0" shapeId="0" xr:uid="{00000000-0006-0000-0100-00006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ISSUED", $C51)</t>
        </r>
      </text>
    </comment>
    <comment ref="EW51" authorId="0" shapeId="0" xr:uid="{00000000-0006-0000-0100-00006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ISSUED", $C51)</t>
        </r>
      </text>
    </comment>
    <comment ref="EX51" authorId="0" shapeId="0" xr:uid="{00000000-0006-0000-0100-00006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ISSUED", $C51)</t>
        </r>
      </text>
    </comment>
    <comment ref="EY51" authorId="0" shapeId="0" xr:uid="{00000000-0006-0000-0100-00006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REPAID", $C51)</t>
        </r>
      </text>
    </comment>
    <comment ref="EZ51" authorId="0" shapeId="0" xr:uid="{00000000-0006-0000-0100-00007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REPAID", $C51)</t>
        </r>
      </text>
    </comment>
    <comment ref="FA51" authorId="0" shapeId="0" xr:uid="{00000000-0006-0000-0100-00007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REPAID", $C51)</t>
        </r>
      </text>
    </comment>
    <comment ref="FB51" authorId="0" shapeId="0" xr:uid="{00000000-0006-0000-0100-00007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ISSUED", $C51)</t>
        </r>
      </text>
    </comment>
    <comment ref="FC51" authorId="0" shapeId="0" xr:uid="{00000000-0006-0000-0100-00007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REP", $C51)</t>
        </r>
      </text>
    </comment>
    <comment ref="FD51" authorId="0" shapeId="0" xr:uid="{00000000-0006-0000-0100-00007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DIV_CF", $C51)</t>
        </r>
      </text>
    </comment>
    <comment ref="FE51" authorId="0" shapeId="0" xr:uid="{00000000-0006-0000-0100-00007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PREF_DIV_CF", $C51)</t>
        </r>
      </text>
    </comment>
    <comment ref="FF51" authorId="0" shapeId="0" xr:uid="{00000000-0006-0000-0100-00007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IV_PAID_CF", $C51)</t>
        </r>
      </text>
    </comment>
    <comment ref="FG51" authorId="0" shapeId="0" xr:uid="{00000000-0006-0000-0100-00007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PECIAL_DIV_CF", $C51)</t>
        </r>
      </text>
    </comment>
    <comment ref="FH51" authorId="0" shapeId="0" xr:uid="{00000000-0006-0000-0100-00007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FINANCE_ACT_SUPPL", $C51)</t>
        </r>
      </text>
    </comment>
    <comment ref="FI51" authorId="0" shapeId="0" xr:uid="{00000000-0006-0000-0100-00007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FINAN", $C51)</t>
        </r>
      </text>
    </comment>
    <comment ref="FJ51" authorId="0" shapeId="0" xr:uid="{00000000-0006-0000-0100-00007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X", $C51)</t>
        </r>
      </text>
    </comment>
    <comment ref="FK51" authorId="0" shapeId="0" xr:uid="{00000000-0006-0000-0100-00007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CHANGE", $C51)</t>
        </r>
      </text>
    </comment>
    <comment ref="FM51" authorId="0" shapeId="0" xr:uid="{00000000-0006-0000-0100-00007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TEREST", $C51)</t>
        </r>
      </text>
    </comment>
    <comment ref="FN51" authorId="0" shapeId="0" xr:uid="{00000000-0006-0000-0100-00007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TAXES", $C51)</t>
        </r>
      </text>
    </comment>
    <comment ref="FO51" authorId="0" shapeId="0" xr:uid="{00000000-0006-0000-0100-00007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EVERED_FCF", $C51)</t>
        </r>
      </text>
    </comment>
    <comment ref="FP51" authorId="0" shapeId="0" xr:uid="{00000000-0006-0000-0100-00007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UNLEVERED_FCF", $C51)</t>
        </r>
      </text>
    </comment>
    <comment ref="FQ51" authorId="0" shapeId="0" xr:uid="{00000000-0006-0000-0100-00008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NET_WORKING_CAPITAL", $C51)</t>
        </r>
      </text>
    </comment>
    <comment ref="FR51" authorId="0" shapeId="0" xr:uid="{00000000-0006-0000-0100-00008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ISSUED", $C51)</t>
        </r>
      </text>
    </comment>
    <comment ref="FS51" authorId="0" shapeId="0" xr:uid="{00000000-0006-0000-0100-00008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LING_CURRENCY", $C51)</t>
        </r>
      </text>
    </comment>
    <comment ref="FT51" authorId="0" shapeId="0" xr:uid="{00000000-0006-0000-0100-00008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FU51" authorId="0" shapeId="0" xr:uid="{00000000-0006-0000-0100-00008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LENGTH_IS", $C51)</t>
        </r>
      </text>
    </comment>
    <comment ref="FV51" authorId="0" shapeId="0" xr:uid="{00000000-0006-0000-0100-00008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RKETCAP", $FT51)</t>
        </r>
      </text>
    </comment>
    <comment ref="FW51" authorId="0" shapeId="0" xr:uid="{00000000-0006-0000-0100-00008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STOM_BETA", $FT51)</t>
        </r>
      </text>
    </comment>
    <comment ref="FX51" authorId="0" shapeId="0" xr:uid="{00000000-0006-0000-0100-00008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5YR", $FT51)</t>
        </r>
      </text>
    </comment>
    <comment ref="FY51" authorId="0" shapeId="0" xr:uid="{00000000-0006-0000-0100-00008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2YR", $FT51)</t>
        </r>
      </text>
    </comment>
    <comment ref="FZ51" authorId="0" shapeId="0" xr:uid="{00000000-0006-0000-0100-00008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1YR", $FT51)</t>
        </r>
      </text>
    </comment>
    <comment ref="GC51" authorId="0" shapeId="0" xr:uid="{00000000-0006-0000-0100-00008A200000}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N225", "JPY", "H")</t>
        </r>
      </text>
    </comment>
    <comment ref="E52" authorId="0" shapeId="0" xr:uid="{00000000-0006-0000-0100-00008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V", $C52)</t>
        </r>
      </text>
    </comment>
    <comment ref="F52" authorId="0" shapeId="0" xr:uid="{00000000-0006-0000-0100-00008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REV", $C52)</t>
        </r>
      </text>
    </comment>
    <comment ref="G52" authorId="0" shapeId="0" xr:uid="{00000000-0006-0000-0100-00008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V", $C52)</t>
        </r>
      </text>
    </comment>
    <comment ref="H52" authorId="0" shapeId="0" xr:uid="{00000000-0006-0000-0100-00008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GS", $C52)</t>
        </r>
      </text>
    </comment>
    <comment ref="I52" authorId="0" shapeId="0" xr:uid="{00000000-0006-0000-0100-00008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", $C52)</t>
        </r>
      </text>
    </comment>
    <comment ref="J52" authorId="0" shapeId="0" xr:uid="{00000000-0006-0000-0100-00009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SUPPL", $C52)</t>
        </r>
      </text>
    </comment>
    <comment ref="K52" authorId="0" shapeId="0" xr:uid="{00000000-0006-0000-0100-00009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", $C52)</t>
        </r>
      </text>
    </comment>
    <comment ref="L52" authorId="0" shapeId="0" xr:uid="{00000000-0006-0000-0100-00009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", $C52)</t>
        </r>
      </text>
    </comment>
    <comment ref="M52" authorId="0" shapeId="0" xr:uid="{00000000-0006-0000-0100-00009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", $C52)</t>
        </r>
      </text>
    </comment>
    <comment ref="N52" authorId="0" shapeId="0" xr:uid="{00000000-0006-0000-0100-00009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", $C52)</t>
        </r>
      </text>
    </comment>
    <comment ref="O52" authorId="0" shapeId="0" xr:uid="{00000000-0006-0000-0100-00009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", $C52)</t>
        </r>
      </text>
    </comment>
    <comment ref="P52" authorId="0" shapeId="0" xr:uid="{00000000-0006-0000-0100-00009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THER_OPER", $C52)</t>
        </r>
      </text>
    </comment>
    <comment ref="Q52" authorId="0" shapeId="0" xr:uid="{00000000-0006-0000-0100-00009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PER_INC", $C52)</t>
        </r>
      </text>
    </comment>
    <comment ref="R52" authorId="0" shapeId="0" xr:uid="{00000000-0006-0000-0100-00009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EXP", $C52)</t>
        </r>
      </text>
    </comment>
    <comment ref="S52" authorId="0" shapeId="0" xr:uid="{00000000-0006-0000-0100-00009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INVEST_INC", $C52)</t>
        </r>
      </text>
    </comment>
    <comment ref="T52" authorId="0" shapeId="0" xr:uid="{00000000-0006-0000-0100-00009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INTEREST_EXP", $C52)</t>
        </r>
      </text>
    </comment>
    <comment ref="U52" authorId="0" shapeId="0" xr:uid="{00000000-0006-0000-0100-00009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", $C52)</t>
        </r>
      </text>
    </comment>
    <comment ref="V52" authorId="0" shapeId="0" xr:uid="{00000000-0006-0000-0100-00009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CY_GAIN", $C52)</t>
        </r>
      </text>
    </comment>
    <comment ref="W52" authorId="0" shapeId="0" xr:uid="{00000000-0006-0000-0100-00009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NON_OPER_EXP_SUPPL", $C52)</t>
        </r>
      </text>
    </comment>
    <comment ref="X52" authorId="0" shapeId="0" xr:uid="{00000000-0006-0000-0100-00009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_EXCL", $C52)</t>
        </r>
      </text>
    </comment>
    <comment ref="Y52" authorId="0" shapeId="0" xr:uid="{00000000-0006-0000-0100-00009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AIRMENT_GW", $C52)</t>
        </r>
      </text>
    </comment>
    <comment ref="Z52" authorId="0" shapeId="0" xr:uid="{00000000-0006-0000-0100-0000A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", $C52)</t>
        </r>
      </text>
    </comment>
    <comment ref="AA52" authorId="0" shapeId="0" xr:uid="{00000000-0006-0000-0100-0000A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", $C52)</t>
        </r>
      </text>
    </comment>
    <comment ref="AB52" authorId="0" shapeId="0" xr:uid="{00000000-0006-0000-0100-0000A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", $C52)</t>
        </r>
      </text>
    </comment>
    <comment ref="AC52" authorId="0" shapeId="0" xr:uid="{00000000-0006-0000-0100-0000A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UNUSUAL_SUPPL", $C52)</t>
        </r>
      </text>
    </comment>
    <comment ref="AD52" authorId="0" shapeId="0" xr:uid="{00000000-0006-0000-0100-0000A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", $C52)</t>
        </r>
      </text>
    </comment>
    <comment ref="AE52" authorId="0" shapeId="0" xr:uid="{00000000-0006-0000-0100-0000A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", $C52)</t>
        </r>
      </text>
    </comment>
    <comment ref="AF52" authorId="0" shapeId="0" xr:uid="{00000000-0006-0000-0100-0000A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", $C52)</t>
        </r>
      </text>
    </comment>
    <comment ref="AG52" authorId="0" shapeId="0" xr:uid="{00000000-0006-0000-0100-0000A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O", $C52)</t>
        </r>
      </text>
    </comment>
    <comment ref="AH52" authorId="0" shapeId="0" xr:uid="{00000000-0006-0000-0100-0000A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XTRA_ACC_ITEMS", $C52)</t>
        </r>
      </text>
    </comment>
    <comment ref="AI52" authorId="0" shapeId="0" xr:uid="{00000000-0006-0000-0100-0000A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OMPANY", $C52)</t>
        </r>
      </text>
    </comment>
    <comment ref="AJ52" authorId="0" shapeId="0" xr:uid="{00000000-0006-0000-0100-0000A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IS", $C52)</t>
        </r>
      </text>
    </comment>
    <comment ref="AK52" authorId="0" shapeId="0" xr:uid="{00000000-0006-0000-0100-0000A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", $C52)</t>
        </r>
      </text>
    </comment>
    <comment ref="AL52" authorId="0" shapeId="0" xr:uid="{00000000-0006-0000-0100-0000A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EF_DIV_OTHER", $C52)</t>
        </r>
      </text>
    </comment>
    <comment ref="AN52" authorId="0" shapeId="0" xr:uid="{00000000-0006-0000-0100-0000A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INCL", $C52)</t>
        </r>
      </text>
    </comment>
    <comment ref="AO52" authorId="0" shapeId="0" xr:uid="{00000000-0006-0000-0100-0000A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EXCL", $C52)</t>
        </r>
      </text>
    </comment>
    <comment ref="AP52" authorId="0" shapeId="0" xr:uid="{00000000-0006-0000-0100-0000A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WEIGHT", $C52)</t>
        </r>
      </text>
    </comment>
    <comment ref="AQ52" authorId="0" shapeId="0" xr:uid="{00000000-0006-0000-0100-0000B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INCL", $C52)</t>
        </r>
      </text>
    </comment>
    <comment ref="AR52" authorId="0" shapeId="0" xr:uid="{00000000-0006-0000-0100-0000B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EXCL", $C52)</t>
        </r>
      </text>
    </comment>
    <comment ref="AS52" authorId="0" shapeId="0" xr:uid="{00000000-0006-0000-0100-0000B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WEIGHT", $C52)</t>
        </r>
      </text>
    </comment>
    <comment ref="AT52" authorId="0" shapeId="0" xr:uid="{00000000-0006-0000-0100-0000B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_SHARE", $C52)</t>
        </r>
      </text>
    </comment>
    <comment ref="AU52" authorId="0" shapeId="0" xr:uid="{00000000-0006-0000-0100-0000B4200000}">
      <text>
        <r>
          <rPr>
            <b/>
            <sz val="9"/>
            <color indexed="81"/>
            <rFont val="ＭＳ Ｐ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0000000-0006-0000-0100-0000B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", $C52)</t>
        </r>
      </text>
    </comment>
    <comment ref="AX52" authorId="0" shapeId="0" xr:uid="{00000000-0006-0000-0100-0000B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", $C52)</t>
        </r>
      </text>
    </comment>
    <comment ref="AY52" authorId="0" shapeId="0" xr:uid="{00000000-0006-0000-0100-0000B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", $C52)</t>
        </r>
      </text>
    </comment>
    <comment ref="AZ52" authorId="0" shapeId="0" xr:uid="{00000000-0006-0000-0100-0000B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FFECT_TAX_RATE", $C52)/100</t>
        </r>
      </text>
    </comment>
    <comment ref="BA52" authorId="0" shapeId="0" xr:uid="{00000000-0006-0000-0100-0000B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BC52" authorId="0" shapeId="0" xr:uid="{00000000-0006-0000-0100-0000B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VERTISING", $C52)</t>
        </r>
      </text>
    </comment>
    <comment ref="BD52" authorId="0" shapeId="0" xr:uid="{00000000-0006-0000-0100-0000B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S_MARKETING", $C52)</t>
        </r>
      </text>
    </comment>
    <comment ref="BE52" authorId="0" shapeId="0" xr:uid="{00000000-0006-0000-0100-0000B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_EXP", $C52)</t>
        </r>
      </text>
    </comment>
    <comment ref="BF52" authorId="0" shapeId="0" xr:uid="{00000000-0006-0000-0100-0000B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_FN", $C52)</t>
        </r>
      </text>
    </comment>
    <comment ref="BG52" authorId="0" shapeId="0" xr:uid="{00000000-0006-0000-0100-0000B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RENTAL_EXP", $C52)</t>
        </r>
      </text>
    </comment>
    <comment ref="BH52" authorId="0" shapeId="0" xr:uid="{00000000-0006-0000-0100-0000B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INT_EXP", $C52)</t>
        </r>
      </text>
    </comment>
    <comment ref="BI52" authorId="0" shapeId="0" xr:uid="{00000000-0006-0000-0100-0000C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DEPR", $C52)</t>
        </r>
      </text>
    </comment>
    <comment ref="BL52" authorId="0" shapeId="0" xr:uid="{00000000-0006-0000-0100-0000C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EQUIV", $C52)</t>
        </r>
      </text>
    </comment>
    <comment ref="BM52" authorId="0" shapeId="0" xr:uid="{00000000-0006-0000-0100-0000C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INVEST", $C52)</t>
        </r>
      </text>
    </comment>
    <comment ref="BN52" authorId="0" shapeId="0" xr:uid="{00000000-0006-0000-0100-0000C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ST_INVEST", $C52)</t>
        </r>
      </text>
    </comment>
    <comment ref="BO52" authorId="0" shapeId="0" xr:uid="{00000000-0006-0000-0100-0000C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", $C52)</t>
        </r>
      </text>
    </comment>
    <comment ref="BP52" authorId="0" shapeId="0" xr:uid="{00000000-0006-0000-0100-0000C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CEIV", $C52)</t>
        </r>
      </text>
    </comment>
    <comment ref="BQ52" authorId="0" shapeId="0" xr:uid="{00000000-0006-0000-0100-0000C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", $C52)</t>
        </r>
      </text>
    </comment>
    <comment ref="BR52" authorId="0" shapeId="0" xr:uid="{00000000-0006-0000-0100-0000C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CURRENT", $C52)</t>
        </r>
      </text>
    </comment>
    <comment ref="BS52" authorId="0" shapeId="0" xr:uid="{00000000-0006-0000-0100-0000C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A_SUPPL", $C52)</t>
        </r>
      </text>
    </comment>
    <comment ref="BT52" authorId="0" shapeId="0" xr:uid="{00000000-0006-0000-0100-0000C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A", $C52)</t>
        </r>
      </text>
    </comment>
    <comment ref="BU52" authorId="0" shapeId="0" xr:uid="{00000000-0006-0000-0100-0000C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PE", $C52)</t>
        </r>
      </text>
    </comment>
    <comment ref="BV52" authorId="0" shapeId="0" xr:uid="{00000000-0006-0000-0100-0000C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", $C52)</t>
        </r>
      </text>
    </comment>
    <comment ref="BW52" authorId="0" shapeId="0" xr:uid="{00000000-0006-0000-0100-0000C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PPE", $C52)</t>
        </r>
      </text>
    </comment>
    <comment ref="BX52" authorId="0" shapeId="0" xr:uid="{00000000-0006-0000-0100-0000C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INVEST", $C52)</t>
        </r>
      </text>
    </comment>
    <comment ref="BY52" authorId="0" shapeId="0" xr:uid="{00000000-0006-0000-0100-0000C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", $C52)</t>
        </r>
      </text>
    </comment>
    <comment ref="BZ52" authorId="0" shapeId="0" xr:uid="{00000000-0006-0000-0100-0000C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TAN", $C52)</t>
        </r>
      </text>
    </comment>
    <comment ref="CA52" authorId="0" shapeId="0" xr:uid="{00000000-0006-0000-0100-0000D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OANS_RECEIV_LT", $C52)</t>
        </r>
      </text>
    </comment>
    <comment ref="CB52" authorId="0" shapeId="0" xr:uid="{00000000-0006-0000-0100-0000D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LT", $C52)</t>
        </r>
      </text>
    </comment>
    <comment ref="CC52" authorId="0" shapeId="0" xr:uid="{00000000-0006-0000-0100-0000D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T_ASSETS", $C52)</t>
        </r>
      </text>
    </comment>
    <comment ref="CD52" authorId="0" shapeId="0" xr:uid="{00000000-0006-0000-0100-0000D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ASSETS", $C52)</t>
        </r>
      </text>
    </comment>
    <comment ref="CF52" authorId="0" shapeId="0" xr:uid="{00000000-0006-0000-0100-0000D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", $C52)</t>
        </r>
      </text>
    </comment>
    <comment ref="CG52" authorId="0" shapeId="0" xr:uid="{00000000-0006-0000-0100-0000D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E", $C52)</t>
        </r>
      </text>
    </comment>
    <comment ref="CH52" authorId="0" shapeId="0" xr:uid="{00000000-0006-0000-0100-0000D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", $C52)</t>
        </r>
      </text>
    </comment>
    <comment ref="CI52" authorId="0" shapeId="0" xr:uid="{00000000-0006-0000-0100-0000D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DEBT", $C52)</t>
        </r>
      </text>
    </comment>
    <comment ref="CJ52" authorId="0" shapeId="0" xr:uid="{00000000-0006-0000-0100-0000D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LEASES", $C52)</t>
        </r>
      </text>
    </comment>
    <comment ref="CK52" authorId="0" shapeId="0" xr:uid="{00000000-0006-0000-0100-0000D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_PAY_CURRENT", $C52)</t>
        </r>
      </text>
    </comment>
    <comment ref="CL52" authorId="0" shapeId="0" xr:uid="{00000000-0006-0000-0100-0000D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L_SUPPL", $C52)</t>
        </r>
      </text>
    </comment>
    <comment ref="CM52" authorId="0" shapeId="0" xr:uid="{00000000-0006-0000-0100-0000D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L", $C52)</t>
        </r>
      </text>
    </comment>
    <comment ref="CN52" authorId="0" shapeId="0" xr:uid="{00000000-0006-0000-0100-0000D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", $C52)</t>
        </r>
      </text>
    </comment>
    <comment ref="CO52" authorId="0" shapeId="0" xr:uid="{00000000-0006-0000-0100-0000D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ITAL_LEASES", $C52)</t>
        </r>
      </text>
    </comment>
    <comment ref="CP52" authorId="0" shapeId="0" xr:uid="{00000000-0006-0000-0100-0000D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NSION", $C52)</t>
        </r>
      </text>
    </comment>
    <comment ref="CQ52" authorId="0" shapeId="0" xr:uid="{00000000-0006-0000-0100-0000D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LIAB_LT", $C52)</t>
        </r>
      </text>
    </comment>
    <comment ref="CR52" authorId="0" shapeId="0" xr:uid="{00000000-0006-0000-0100-0000E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IAB_LT", $C52)</t>
        </r>
      </text>
    </comment>
    <comment ref="CS52" authorId="0" shapeId="0" xr:uid="{00000000-0006-0000-0100-0000E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", $C52)</t>
        </r>
      </text>
    </comment>
    <comment ref="CT52" authorId="0" shapeId="0" xr:uid="{00000000-0006-0000-0100-0000E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", $C52)</t>
        </r>
      </text>
    </comment>
    <comment ref="CU52" authorId="0" shapeId="0" xr:uid="{00000000-0006-0000-0100-0000E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IC", $C52)</t>
        </r>
      </text>
    </comment>
    <comment ref="CV52" authorId="0" shapeId="0" xr:uid="{00000000-0006-0000-0100-0000E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", $C52)</t>
        </r>
      </text>
    </comment>
    <comment ref="CW52" authorId="0" shapeId="0" xr:uid="{00000000-0006-0000-0100-0000E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REASURY", $C52)</t>
        </r>
      </text>
    </comment>
    <comment ref="CX52" authorId="0" shapeId="0" xr:uid="{00000000-0006-0000-0100-0000E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EQUITY", $C52)</t>
        </r>
      </text>
    </comment>
    <comment ref="CY52" authorId="0" shapeId="0" xr:uid="{00000000-0006-0000-0100-0000E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OMMON_EQUITY", $C52)</t>
        </r>
      </text>
    </comment>
    <comment ref="CZ52" authorId="0" shapeId="0" xr:uid="{00000000-0006-0000-0100-0000E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", $C52)</t>
        </r>
      </text>
    </comment>
    <comment ref="DA52" authorId="0" shapeId="0" xr:uid="{00000000-0006-0000-0100-0000E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EQUITY", $C52)</t>
        </r>
      </text>
    </comment>
    <comment ref="DB52" authorId="0" shapeId="0" xr:uid="{00000000-0006-0000-0100-0000E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EQUITY", $C52)</t>
        </r>
      </text>
    </comment>
    <comment ref="DD52" authorId="0" shapeId="0" xr:uid="{00000000-0006-0000-0100-0000E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FILING_DATE", $C52)</t>
        </r>
      </text>
    </comment>
    <comment ref="DE52" authorId="0" shapeId="0" xr:uid="{00000000-0006-0000-0100-0000E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BS_DATE", $C52)</t>
        </r>
      </text>
    </comment>
    <comment ref="DF52" authorId="0" shapeId="0" xr:uid="{00000000-0006-0000-0100-0000E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V_SHARE", $C52)</t>
        </r>
      </text>
    </comment>
    <comment ref="DG52" authorId="0" shapeId="0" xr:uid="{00000000-0006-0000-0100-0000E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", $C52)</t>
        </r>
      </text>
    </comment>
    <comment ref="DH52" authorId="0" shapeId="0" xr:uid="{00000000-0006-0000-0100-0000E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", $C52)</t>
        </r>
      </text>
    </comment>
    <comment ref="DI52" authorId="0" shapeId="0" xr:uid="{00000000-0006-0000-0100-0000F0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NET_PBO", $C52)</t>
        </r>
      </text>
    </comment>
    <comment ref="DJ52" authorId="0" shapeId="0" xr:uid="{00000000-0006-0000-0100-0000F1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OPER_LEASE", $C52)</t>
        </r>
      </text>
    </comment>
    <comment ref="DK52" authorId="0" shapeId="0" xr:uid="{00000000-0006-0000-0100-0000F2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TOTAL", $C52)</t>
        </r>
      </text>
    </comment>
    <comment ref="DL52" authorId="0" shapeId="0" xr:uid="{00000000-0006-0000-0100-0000F3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QUITY_METHOD", $C52)</t>
        </r>
      </text>
    </comment>
    <comment ref="DM52" authorId="0" shapeId="0" xr:uid="{00000000-0006-0000-0100-0000F4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AW_INV", $C52)</t>
        </r>
      </text>
    </comment>
    <comment ref="DN52" authorId="0" shapeId="0" xr:uid="{00000000-0006-0000-0100-0000F5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WIP_INV", $C52)</t>
        </r>
      </text>
    </comment>
    <comment ref="DO52" authorId="0" shapeId="0" xr:uid="{00000000-0006-0000-0100-0000F6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NISHED_INV", $C52)</t>
        </r>
      </text>
    </comment>
    <comment ref="DP52" authorId="0" shapeId="0" xr:uid="{00000000-0006-0000-0100-0000F7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AND", $C52)</t>
        </r>
      </text>
    </comment>
    <comment ref="DQ52" authorId="0" shapeId="0" xr:uid="{00000000-0006-0000-0100-0000F8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UILDINGS", $C52)</t>
        </r>
      </text>
    </comment>
    <comment ref="DR52" authorId="0" shapeId="0" xr:uid="{00000000-0006-0000-0100-0000F9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CHINERY", $C52)</t>
        </r>
      </text>
    </comment>
    <comment ref="DS52" authorId="0" shapeId="0" xr:uid="{00000000-0006-0000-0100-0000FA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IP", $C52)</t>
        </r>
      </text>
    </comment>
    <comment ref="DT52" authorId="0" shapeId="0" xr:uid="{00000000-0006-0000-0100-0000FB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ULL_TIME", $C52)</t>
        </r>
      </text>
    </comment>
    <comment ref="DU52" authorId="0" shapeId="0" xr:uid="{00000000-0006-0000-0100-0000FC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ART_TIME", $C52)</t>
        </r>
      </text>
    </comment>
    <comment ref="DW52" authorId="0" shapeId="0" xr:uid="{00000000-0006-0000-0100-0000FD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F", $C52)</t>
        </r>
      </text>
    </comment>
    <comment ref="DX52" authorId="0" shapeId="0" xr:uid="{00000000-0006-0000-0100-0000FE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_CF", $C52)</t>
        </r>
      </text>
    </comment>
    <comment ref="DY52" authorId="0" shapeId="0" xr:uid="{00000000-0006-0000-0100-0000FF20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_CF", $C52)</t>
        </r>
      </text>
    </comment>
    <comment ref="DZ52" authorId="0" shapeId="0" xr:uid="{00000000-0006-0000-0100-00000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CF", $C52)</t>
        </r>
      </text>
    </comment>
    <comment ref="EA52" authorId="0" shapeId="0" xr:uid="{00000000-0006-0000-0100-00000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CF", $C52)</t>
        </r>
      </text>
    </comment>
    <comment ref="EB52" authorId="0" shapeId="0" xr:uid="{00000000-0006-0000-0100-00000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_CF", $C52)</t>
        </r>
      </text>
    </comment>
    <comment ref="EC52" authorId="0" shapeId="0" xr:uid="{00000000-0006-0000-0100-00000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_CF", $C52)</t>
        </r>
      </text>
    </comment>
    <comment ref="ED52" authorId="0" shapeId="0" xr:uid="{00000000-0006-0000-0100-00000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_CF", $C52)</t>
        </r>
      </text>
    </comment>
    <comment ref="EE52" authorId="0" shapeId="0" xr:uid="{00000000-0006-0000-0100-00000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_CF", $C52)</t>
        </r>
      </text>
    </comment>
    <comment ref="EF52" authorId="0" shapeId="0" xr:uid="{00000000-0006-0000-0100-00000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_CF", $C52)</t>
        </r>
      </text>
    </comment>
    <comment ref="EG52" authorId="0" shapeId="0" xr:uid="{00000000-0006-0000-0100-00000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_ACT", $C52)</t>
        </r>
      </text>
    </comment>
    <comment ref="EH52" authorId="0" shapeId="0" xr:uid="{00000000-0006-0000-0100-00000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R", $C52)</t>
        </r>
      </text>
    </comment>
    <comment ref="EI52" authorId="0" shapeId="0" xr:uid="{00000000-0006-0000-0100-00000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INVENTORY", $C52)</t>
        </r>
      </text>
    </comment>
    <comment ref="EJ52" authorId="0" shapeId="0" xr:uid="{00000000-0006-0000-0100-00000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P", $C52)</t>
        </r>
      </text>
    </comment>
    <comment ref="EK52" authorId="0" shapeId="0" xr:uid="{00000000-0006-0000-0100-00000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OTHER_NET_OPER_ASSETS", $C52)</t>
        </r>
      </text>
    </comment>
    <comment ref="EL52" authorId="0" shapeId="0" xr:uid="{00000000-0006-0000-0100-00000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OPER", $C52)</t>
        </r>
      </text>
    </comment>
    <comment ref="EM52" authorId="0" shapeId="0" xr:uid="{00000000-0006-0000-0100-00000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EX", $C52)</t>
        </r>
      </text>
    </comment>
    <comment ref="EN52" authorId="0" shapeId="0" xr:uid="{00000000-0006-0000-0100-00000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PPE_CF", $C52)</t>
        </r>
      </text>
    </comment>
    <comment ref="EO52" authorId="0" shapeId="0" xr:uid="{00000000-0006-0000-0100-00000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ACQUIRE_CF", $C52)</t>
        </r>
      </text>
    </comment>
    <comment ref="EP52" authorId="0" shapeId="0" xr:uid="{00000000-0006-0000-0100-00001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EST_CF", $C52)</t>
        </r>
      </text>
    </comment>
    <comment ref="EQ52" authorId="0" shapeId="0" xr:uid="{00000000-0006-0000-0100-00001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INTAN_CF", $C52)</t>
        </r>
      </text>
    </comment>
    <comment ref="ER52" authorId="0" shapeId="0" xr:uid="{00000000-0006-0000-0100-00001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SECURITY_CF", $C52)</t>
        </r>
      </text>
    </comment>
    <comment ref="ES52" authorId="0" shapeId="0" xr:uid="{00000000-0006-0000-0100-00001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LOANS_CF", $C52)</t>
        </r>
      </text>
    </comment>
    <comment ref="ET52" authorId="0" shapeId="0" xr:uid="{00000000-0006-0000-0100-00001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VEST_ACT_SUPPL", $C52)</t>
        </r>
      </text>
    </comment>
    <comment ref="EU52" authorId="0" shapeId="0" xr:uid="{00000000-0006-0000-0100-00001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VEST", $C52)</t>
        </r>
      </text>
    </comment>
    <comment ref="EV52" authorId="0" shapeId="0" xr:uid="{00000000-0006-0000-0100-00001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ISSUED", $C52)</t>
        </r>
      </text>
    </comment>
    <comment ref="EW52" authorId="0" shapeId="0" xr:uid="{00000000-0006-0000-0100-00001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ISSUED", $C52)</t>
        </r>
      </text>
    </comment>
    <comment ref="EX52" authorId="0" shapeId="0" xr:uid="{00000000-0006-0000-0100-00001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ISSUED", $C52)</t>
        </r>
      </text>
    </comment>
    <comment ref="EY52" authorId="0" shapeId="0" xr:uid="{00000000-0006-0000-0100-00001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REPAID", $C52)</t>
        </r>
      </text>
    </comment>
    <comment ref="EZ52" authorId="0" shapeId="0" xr:uid="{00000000-0006-0000-0100-00001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REPAID", $C52)</t>
        </r>
      </text>
    </comment>
    <comment ref="FA52" authorId="0" shapeId="0" xr:uid="{00000000-0006-0000-0100-00001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REPAID", $C52)</t>
        </r>
      </text>
    </comment>
    <comment ref="FB52" authorId="0" shapeId="0" xr:uid="{00000000-0006-0000-0100-00001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ISSUED", $C52)</t>
        </r>
      </text>
    </comment>
    <comment ref="FC52" authorId="0" shapeId="0" xr:uid="{00000000-0006-0000-0100-00001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REP", $C52)</t>
        </r>
      </text>
    </comment>
    <comment ref="FD52" authorId="0" shapeId="0" xr:uid="{00000000-0006-0000-0100-00001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DIV_CF", $C52)</t>
        </r>
      </text>
    </comment>
    <comment ref="FE52" authorId="0" shapeId="0" xr:uid="{00000000-0006-0000-0100-00001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PREF_DIV_CF", $C52)</t>
        </r>
      </text>
    </comment>
    <comment ref="FF52" authorId="0" shapeId="0" xr:uid="{00000000-0006-0000-0100-00002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IV_PAID_CF", $C52)</t>
        </r>
      </text>
    </comment>
    <comment ref="FG52" authorId="0" shapeId="0" xr:uid="{00000000-0006-0000-0100-00002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PECIAL_DIV_CF", $C52)</t>
        </r>
      </text>
    </comment>
    <comment ref="FH52" authorId="0" shapeId="0" xr:uid="{00000000-0006-0000-0100-00002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FINANCE_ACT_SUPPL", $C52)</t>
        </r>
      </text>
    </comment>
    <comment ref="FI52" authorId="0" shapeId="0" xr:uid="{00000000-0006-0000-0100-00002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FINAN", $C52)</t>
        </r>
      </text>
    </comment>
    <comment ref="FJ52" authorId="0" shapeId="0" xr:uid="{00000000-0006-0000-0100-00002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X", $C52)</t>
        </r>
      </text>
    </comment>
    <comment ref="FK52" authorId="0" shapeId="0" xr:uid="{00000000-0006-0000-0100-00002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CHANGE", $C52)</t>
        </r>
      </text>
    </comment>
    <comment ref="FM52" authorId="0" shapeId="0" xr:uid="{00000000-0006-0000-0100-00002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TEREST", $C52)</t>
        </r>
      </text>
    </comment>
    <comment ref="FN52" authorId="0" shapeId="0" xr:uid="{00000000-0006-0000-0100-00002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TAXES", $C52)</t>
        </r>
      </text>
    </comment>
    <comment ref="FO52" authorId="0" shapeId="0" xr:uid="{00000000-0006-0000-0100-00002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EVERED_FCF", $C52)</t>
        </r>
      </text>
    </comment>
    <comment ref="FP52" authorId="0" shapeId="0" xr:uid="{00000000-0006-0000-0100-00002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UNLEVERED_FCF", $C52)</t>
        </r>
      </text>
    </comment>
    <comment ref="FQ52" authorId="0" shapeId="0" xr:uid="{00000000-0006-0000-0100-00002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NET_WORKING_CAPITAL", $C52)</t>
        </r>
      </text>
    </comment>
    <comment ref="FR52" authorId="0" shapeId="0" xr:uid="{00000000-0006-0000-0100-00002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ISSUED", $C52)</t>
        </r>
      </text>
    </comment>
    <comment ref="FS52" authorId="0" shapeId="0" xr:uid="{00000000-0006-0000-0100-00002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LING_CURRENCY", $C52)</t>
        </r>
      </text>
    </comment>
    <comment ref="FT52" authorId="0" shapeId="0" xr:uid="{00000000-0006-0000-0100-00002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FU52" authorId="0" shapeId="0" xr:uid="{00000000-0006-0000-0100-00002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LENGTH_IS", $C52)</t>
        </r>
      </text>
    </comment>
    <comment ref="FV52" authorId="0" shapeId="0" xr:uid="{00000000-0006-0000-0100-00002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RKETCAP", $FT52)</t>
        </r>
      </text>
    </comment>
    <comment ref="FW52" authorId="0" shapeId="0" xr:uid="{00000000-0006-0000-0100-00003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STOM_BETA", $FT52)</t>
        </r>
      </text>
    </comment>
    <comment ref="FX52" authorId="0" shapeId="0" xr:uid="{00000000-0006-0000-0100-00003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5YR", $FT52)</t>
        </r>
      </text>
    </comment>
    <comment ref="FY52" authorId="0" shapeId="0" xr:uid="{00000000-0006-0000-0100-00003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2YR", $FT52)</t>
        </r>
      </text>
    </comment>
    <comment ref="FZ52" authorId="0" shapeId="0" xr:uid="{00000000-0006-0000-0100-00003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1YR", $FT52)</t>
        </r>
      </text>
    </comment>
    <comment ref="GC52" authorId="0" shapeId="0" xr:uid="{00000000-0006-0000-0100-000034210000}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N225", "JPY", "H")</t>
        </r>
      </text>
    </comment>
    <comment ref="E53" authorId="0" shapeId="0" xr:uid="{00000000-0006-0000-0100-00003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V", $C53)</t>
        </r>
      </text>
    </comment>
    <comment ref="F53" authorId="0" shapeId="0" xr:uid="{00000000-0006-0000-0100-00003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REV", $C53)</t>
        </r>
      </text>
    </comment>
    <comment ref="G53" authorId="0" shapeId="0" xr:uid="{00000000-0006-0000-0100-00003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V", $C53)</t>
        </r>
      </text>
    </comment>
    <comment ref="H53" authorId="0" shapeId="0" xr:uid="{00000000-0006-0000-0100-00003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GS", $C53)</t>
        </r>
      </text>
    </comment>
    <comment ref="I53" authorId="0" shapeId="0" xr:uid="{00000000-0006-0000-0100-00003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", $C53)</t>
        </r>
      </text>
    </comment>
    <comment ref="J53" authorId="0" shapeId="0" xr:uid="{00000000-0006-0000-0100-00003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SUPPL", $C53)</t>
        </r>
      </text>
    </comment>
    <comment ref="K53" authorId="0" shapeId="0" xr:uid="{00000000-0006-0000-0100-00003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", $C53)</t>
        </r>
      </text>
    </comment>
    <comment ref="L53" authorId="0" shapeId="0" xr:uid="{00000000-0006-0000-0100-00003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", $C53)</t>
        </r>
      </text>
    </comment>
    <comment ref="M53" authorId="0" shapeId="0" xr:uid="{00000000-0006-0000-0100-00003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", $C53)</t>
        </r>
      </text>
    </comment>
    <comment ref="N53" authorId="0" shapeId="0" xr:uid="{00000000-0006-0000-0100-00003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", $C53)</t>
        </r>
      </text>
    </comment>
    <comment ref="O53" authorId="0" shapeId="0" xr:uid="{00000000-0006-0000-0100-00003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", $C53)</t>
        </r>
      </text>
    </comment>
    <comment ref="P53" authorId="0" shapeId="0" xr:uid="{00000000-0006-0000-0100-00004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THER_OPER", $C53)</t>
        </r>
      </text>
    </comment>
    <comment ref="Q53" authorId="0" shapeId="0" xr:uid="{00000000-0006-0000-0100-00004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PER_INC", $C53)</t>
        </r>
      </text>
    </comment>
    <comment ref="R53" authorId="0" shapeId="0" xr:uid="{00000000-0006-0000-0100-00004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EXP", $C53)</t>
        </r>
      </text>
    </comment>
    <comment ref="S53" authorId="0" shapeId="0" xr:uid="{00000000-0006-0000-0100-00004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INVEST_INC", $C53)</t>
        </r>
      </text>
    </comment>
    <comment ref="T53" authorId="0" shapeId="0" xr:uid="{00000000-0006-0000-0100-00004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INTEREST_EXP", $C53)</t>
        </r>
      </text>
    </comment>
    <comment ref="U53" authorId="0" shapeId="0" xr:uid="{00000000-0006-0000-0100-00004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", $C53)</t>
        </r>
      </text>
    </comment>
    <comment ref="V53" authorId="0" shapeId="0" xr:uid="{00000000-0006-0000-0100-00004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CY_GAIN", $C53)</t>
        </r>
      </text>
    </comment>
    <comment ref="W53" authorId="0" shapeId="0" xr:uid="{00000000-0006-0000-0100-00004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NON_OPER_EXP_SUPPL", $C53)</t>
        </r>
      </text>
    </comment>
    <comment ref="X53" authorId="0" shapeId="0" xr:uid="{00000000-0006-0000-0100-00004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_EXCL", $C53)</t>
        </r>
      </text>
    </comment>
    <comment ref="Y53" authorId="0" shapeId="0" xr:uid="{00000000-0006-0000-0100-00004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AIRMENT_GW", $C53)</t>
        </r>
      </text>
    </comment>
    <comment ref="Z53" authorId="0" shapeId="0" xr:uid="{00000000-0006-0000-0100-00004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", $C53)</t>
        </r>
      </text>
    </comment>
    <comment ref="AA53" authorId="0" shapeId="0" xr:uid="{00000000-0006-0000-0100-00004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", $C53)</t>
        </r>
      </text>
    </comment>
    <comment ref="AB53" authorId="0" shapeId="0" xr:uid="{00000000-0006-0000-0100-00004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", $C53)</t>
        </r>
      </text>
    </comment>
    <comment ref="AC53" authorId="0" shapeId="0" xr:uid="{00000000-0006-0000-0100-00004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UNUSUAL_SUPPL", $C53)</t>
        </r>
      </text>
    </comment>
    <comment ref="AD53" authorId="0" shapeId="0" xr:uid="{00000000-0006-0000-0100-00004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", $C53)</t>
        </r>
      </text>
    </comment>
    <comment ref="AE53" authorId="0" shapeId="0" xr:uid="{00000000-0006-0000-0100-00004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", $C53)</t>
        </r>
      </text>
    </comment>
    <comment ref="AF53" authorId="0" shapeId="0" xr:uid="{00000000-0006-0000-0100-00005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", $C53)</t>
        </r>
      </text>
    </comment>
    <comment ref="AG53" authorId="0" shapeId="0" xr:uid="{00000000-0006-0000-0100-00005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O", $C53)</t>
        </r>
      </text>
    </comment>
    <comment ref="AH53" authorId="0" shapeId="0" xr:uid="{00000000-0006-0000-0100-00005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XTRA_ACC_ITEMS", $C53)</t>
        </r>
      </text>
    </comment>
    <comment ref="AI53" authorId="0" shapeId="0" xr:uid="{00000000-0006-0000-0100-00005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OMPANY", $C53)</t>
        </r>
      </text>
    </comment>
    <comment ref="AJ53" authorId="0" shapeId="0" xr:uid="{00000000-0006-0000-0100-00005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IS", $C53)</t>
        </r>
      </text>
    </comment>
    <comment ref="AK53" authorId="0" shapeId="0" xr:uid="{00000000-0006-0000-0100-00005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", $C53)</t>
        </r>
      </text>
    </comment>
    <comment ref="AL53" authorId="0" shapeId="0" xr:uid="{00000000-0006-0000-0100-00005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EF_DIV_OTHER", $C53)</t>
        </r>
      </text>
    </comment>
    <comment ref="AN53" authorId="0" shapeId="0" xr:uid="{00000000-0006-0000-0100-00005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INCL", $C53)</t>
        </r>
      </text>
    </comment>
    <comment ref="AO53" authorId="0" shapeId="0" xr:uid="{00000000-0006-0000-0100-00005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EXCL", $C53)</t>
        </r>
      </text>
    </comment>
    <comment ref="AP53" authorId="0" shapeId="0" xr:uid="{00000000-0006-0000-0100-00005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WEIGHT", $C53)</t>
        </r>
      </text>
    </comment>
    <comment ref="AQ53" authorId="0" shapeId="0" xr:uid="{00000000-0006-0000-0100-00005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INCL", $C53)</t>
        </r>
      </text>
    </comment>
    <comment ref="AR53" authorId="0" shapeId="0" xr:uid="{00000000-0006-0000-0100-00005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EXCL", $C53)</t>
        </r>
      </text>
    </comment>
    <comment ref="AS53" authorId="0" shapeId="0" xr:uid="{00000000-0006-0000-0100-00005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WEIGHT", $C53)</t>
        </r>
      </text>
    </comment>
    <comment ref="AT53" authorId="0" shapeId="0" xr:uid="{00000000-0006-0000-0100-00005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_SHARE", $C53)</t>
        </r>
      </text>
    </comment>
    <comment ref="AU53" authorId="0" shapeId="0" xr:uid="{00000000-0006-0000-0100-00005E210000}">
      <text>
        <r>
          <rPr>
            <b/>
            <sz val="9"/>
            <color indexed="81"/>
            <rFont val="ＭＳ Ｐ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00000000-0006-0000-0100-00005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", $C53)</t>
        </r>
      </text>
    </comment>
    <comment ref="AX53" authorId="0" shapeId="0" xr:uid="{00000000-0006-0000-0100-00006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", $C53)</t>
        </r>
      </text>
    </comment>
    <comment ref="AY53" authorId="0" shapeId="0" xr:uid="{00000000-0006-0000-0100-00006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", $C53)</t>
        </r>
      </text>
    </comment>
    <comment ref="AZ53" authorId="0" shapeId="0" xr:uid="{00000000-0006-0000-0100-00006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FFECT_TAX_RATE", $C53)/100</t>
        </r>
      </text>
    </comment>
    <comment ref="BA53" authorId="0" shapeId="0" xr:uid="{00000000-0006-0000-0100-00006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BC53" authorId="0" shapeId="0" xr:uid="{00000000-0006-0000-0100-00006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VERTISING", $C53)</t>
        </r>
      </text>
    </comment>
    <comment ref="BD53" authorId="0" shapeId="0" xr:uid="{00000000-0006-0000-0100-00006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S_MARKETING", $C53)</t>
        </r>
      </text>
    </comment>
    <comment ref="BE53" authorId="0" shapeId="0" xr:uid="{00000000-0006-0000-0100-00006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_EXP", $C53)</t>
        </r>
      </text>
    </comment>
    <comment ref="BF53" authorId="0" shapeId="0" xr:uid="{00000000-0006-0000-0100-00006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_FN", $C53)</t>
        </r>
      </text>
    </comment>
    <comment ref="BG53" authorId="0" shapeId="0" xr:uid="{00000000-0006-0000-0100-00006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RENTAL_EXP", $C53)</t>
        </r>
      </text>
    </comment>
    <comment ref="BH53" authorId="0" shapeId="0" xr:uid="{00000000-0006-0000-0100-00006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INT_EXP", $C53)</t>
        </r>
      </text>
    </comment>
    <comment ref="BI53" authorId="0" shapeId="0" xr:uid="{00000000-0006-0000-0100-00006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DEPR", $C53)</t>
        </r>
      </text>
    </comment>
    <comment ref="BL53" authorId="0" shapeId="0" xr:uid="{00000000-0006-0000-0100-00006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EQUIV", $C53)</t>
        </r>
      </text>
    </comment>
    <comment ref="BM53" authorId="0" shapeId="0" xr:uid="{00000000-0006-0000-0100-00006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INVEST", $C53)</t>
        </r>
      </text>
    </comment>
    <comment ref="BN53" authorId="0" shapeId="0" xr:uid="{00000000-0006-0000-0100-00006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ST_INVEST", $C53)</t>
        </r>
      </text>
    </comment>
    <comment ref="BO53" authorId="0" shapeId="0" xr:uid="{00000000-0006-0000-0100-00006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", $C53)</t>
        </r>
      </text>
    </comment>
    <comment ref="BP53" authorId="0" shapeId="0" xr:uid="{00000000-0006-0000-0100-00006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CEIV", $C53)</t>
        </r>
      </text>
    </comment>
    <comment ref="BQ53" authorId="0" shapeId="0" xr:uid="{00000000-0006-0000-0100-00007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", $C53)</t>
        </r>
      </text>
    </comment>
    <comment ref="BR53" authorId="0" shapeId="0" xr:uid="{00000000-0006-0000-0100-00007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CURRENT", $C53)</t>
        </r>
      </text>
    </comment>
    <comment ref="BS53" authorId="0" shapeId="0" xr:uid="{00000000-0006-0000-0100-00007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A_SUPPL", $C53)</t>
        </r>
      </text>
    </comment>
    <comment ref="BT53" authorId="0" shapeId="0" xr:uid="{00000000-0006-0000-0100-00007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A", $C53)</t>
        </r>
      </text>
    </comment>
    <comment ref="BU53" authorId="0" shapeId="0" xr:uid="{00000000-0006-0000-0100-00007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PE", $C53)</t>
        </r>
      </text>
    </comment>
    <comment ref="BV53" authorId="0" shapeId="0" xr:uid="{00000000-0006-0000-0100-00007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", $C53)</t>
        </r>
      </text>
    </comment>
    <comment ref="BW53" authorId="0" shapeId="0" xr:uid="{00000000-0006-0000-0100-00007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PPE", $C53)</t>
        </r>
      </text>
    </comment>
    <comment ref="BX53" authorId="0" shapeId="0" xr:uid="{00000000-0006-0000-0100-00007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INVEST", $C53)</t>
        </r>
      </text>
    </comment>
    <comment ref="BY53" authorId="0" shapeId="0" xr:uid="{00000000-0006-0000-0100-00007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", $C53)</t>
        </r>
      </text>
    </comment>
    <comment ref="BZ53" authorId="0" shapeId="0" xr:uid="{00000000-0006-0000-0100-00007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TAN", $C53)</t>
        </r>
      </text>
    </comment>
    <comment ref="CA53" authorId="0" shapeId="0" xr:uid="{00000000-0006-0000-0100-00007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OANS_RECEIV_LT", $C53)</t>
        </r>
      </text>
    </comment>
    <comment ref="CB53" authorId="0" shapeId="0" xr:uid="{00000000-0006-0000-0100-00007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LT", $C53)</t>
        </r>
      </text>
    </comment>
    <comment ref="CC53" authorId="0" shapeId="0" xr:uid="{00000000-0006-0000-0100-00007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T_ASSETS", $C53)</t>
        </r>
      </text>
    </comment>
    <comment ref="CD53" authorId="0" shapeId="0" xr:uid="{00000000-0006-0000-0100-00007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ASSETS", $C53)</t>
        </r>
      </text>
    </comment>
    <comment ref="CF53" authorId="0" shapeId="0" xr:uid="{00000000-0006-0000-0100-00007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", $C53)</t>
        </r>
      </text>
    </comment>
    <comment ref="CG53" authorId="0" shapeId="0" xr:uid="{00000000-0006-0000-0100-00007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E", $C53)</t>
        </r>
      </text>
    </comment>
    <comment ref="CH53" authorId="0" shapeId="0" xr:uid="{00000000-0006-0000-0100-00008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", $C53)</t>
        </r>
      </text>
    </comment>
    <comment ref="CI53" authorId="0" shapeId="0" xr:uid="{00000000-0006-0000-0100-00008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DEBT", $C53)</t>
        </r>
      </text>
    </comment>
    <comment ref="CJ53" authorId="0" shapeId="0" xr:uid="{00000000-0006-0000-0100-00008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LEASES", $C53)</t>
        </r>
      </text>
    </comment>
    <comment ref="CK53" authorId="0" shapeId="0" xr:uid="{00000000-0006-0000-0100-00008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_PAY_CURRENT", $C53)</t>
        </r>
      </text>
    </comment>
    <comment ref="CL53" authorId="0" shapeId="0" xr:uid="{00000000-0006-0000-0100-00008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L_SUPPL", $C53)</t>
        </r>
      </text>
    </comment>
    <comment ref="CM53" authorId="0" shapeId="0" xr:uid="{00000000-0006-0000-0100-00008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L", $C53)</t>
        </r>
      </text>
    </comment>
    <comment ref="CN53" authorId="0" shapeId="0" xr:uid="{00000000-0006-0000-0100-00008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", $C53)</t>
        </r>
      </text>
    </comment>
    <comment ref="CO53" authorId="0" shapeId="0" xr:uid="{00000000-0006-0000-0100-00008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ITAL_LEASES", $C53)</t>
        </r>
      </text>
    </comment>
    <comment ref="CP53" authorId="0" shapeId="0" xr:uid="{00000000-0006-0000-0100-00008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NSION", $C53)</t>
        </r>
      </text>
    </comment>
    <comment ref="CQ53" authorId="0" shapeId="0" xr:uid="{00000000-0006-0000-0100-00008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LIAB_LT", $C53)</t>
        </r>
      </text>
    </comment>
    <comment ref="CR53" authorId="0" shapeId="0" xr:uid="{00000000-0006-0000-0100-00008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IAB_LT", $C53)</t>
        </r>
      </text>
    </comment>
    <comment ref="CS53" authorId="0" shapeId="0" xr:uid="{00000000-0006-0000-0100-00008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", $C53)</t>
        </r>
      </text>
    </comment>
    <comment ref="CT53" authorId="0" shapeId="0" xr:uid="{00000000-0006-0000-0100-00008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", $C53)</t>
        </r>
      </text>
    </comment>
    <comment ref="CU53" authorId="0" shapeId="0" xr:uid="{00000000-0006-0000-0100-00008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IC", $C53)</t>
        </r>
      </text>
    </comment>
    <comment ref="CV53" authorId="0" shapeId="0" xr:uid="{00000000-0006-0000-0100-00008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", $C53)</t>
        </r>
      </text>
    </comment>
    <comment ref="CW53" authorId="0" shapeId="0" xr:uid="{00000000-0006-0000-0100-00008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REASURY", $C53)</t>
        </r>
      </text>
    </comment>
    <comment ref="CX53" authorId="0" shapeId="0" xr:uid="{00000000-0006-0000-0100-00009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EQUITY", $C53)</t>
        </r>
      </text>
    </comment>
    <comment ref="CY53" authorId="0" shapeId="0" xr:uid="{00000000-0006-0000-0100-00009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OMMON_EQUITY", $C53)</t>
        </r>
      </text>
    </comment>
    <comment ref="CZ53" authorId="0" shapeId="0" xr:uid="{00000000-0006-0000-0100-00009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", $C53)</t>
        </r>
      </text>
    </comment>
    <comment ref="DA53" authorId="0" shapeId="0" xr:uid="{00000000-0006-0000-0100-00009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EQUITY", $C53)</t>
        </r>
      </text>
    </comment>
    <comment ref="DB53" authorId="0" shapeId="0" xr:uid="{00000000-0006-0000-0100-00009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EQUITY", $C53)</t>
        </r>
      </text>
    </comment>
    <comment ref="DD53" authorId="0" shapeId="0" xr:uid="{00000000-0006-0000-0100-00009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FILING_DATE", $C53)</t>
        </r>
      </text>
    </comment>
    <comment ref="DE53" authorId="0" shapeId="0" xr:uid="{00000000-0006-0000-0100-00009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BS_DATE", $C53)</t>
        </r>
      </text>
    </comment>
    <comment ref="DF53" authorId="0" shapeId="0" xr:uid="{00000000-0006-0000-0100-00009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V_SHARE", $C53)</t>
        </r>
      </text>
    </comment>
    <comment ref="DG53" authorId="0" shapeId="0" xr:uid="{00000000-0006-0000-0100-00009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", $C53)</t>
        </r>
      </text>
    </comment>
    <comment ref="DH53" authorId="0" shapeId="0" xr:uid="{00000000-0006-0000-0100-00009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", $C53)</t>
        </r>
      </text>
    </comment>
    <comment ref="DI53" authorId="0" shapeId="0" xr:uid="{00000000-0006-0000-0100-00009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NET_PBO", $C53)</t>
        </r>
      </text>
    </comment>
    <comment ref="DJ53" authorId="0" shapeId="0" xr:uid="{00000000-0006-0000-0100-00009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OPER_LEASE", $C53)</t>
        </r>
      </text>
    </comment>
    <comment ref="DK53" authorId="0" shapeId="0" xr:uid="{00000000-0006-0000-0100-00009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TOTAL", $C53)</t>
        </r>
      </text>
    </comment>
    <comment ref="DL53" authorId="0" shapeId="0" xr:uid="{00000000-0006-0000-0100-00009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QUITY_METHOD", $C53)</t>
        </r>
      </text>
    </comment>
    <comment ref="DM53" authorId="0" shapeId="0" xr:uid="{00000000-0006-0000-0100-00009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AW_INV", $C53)</t>
        </r>
      </text>
    </comment>
    <comment ref="DN53" authorId="0" shapeId="0" xr:uid="{00000000-0006-0000-0100-00009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WIP_INV", $C53)</t>
        </r>
      </text>
    </comment>
    <comment ref="DO53" authorId="0" shapeId="0" xr:uid="{00000000-0006-0000-0100-0000A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NISHED_INV", $C53)</t>
        </r>
      </text>
    </comment>
    <comment ref="DP53" authorId="0" shapeId="0" xr:uid="{00000000-0006-0000-0100-0000A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AND", $C53)</t>
        </r>
      </text>
    </comment>
    <comment ref="DQ53" authorId="0" shapeId="0" xr:uid="{00000000-0006-0000-0100-0000A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UILDINGS", $C53)</t>
        </r>
      </text>
    </comment>
    <comment ref="DR53" authorId="0" shapeId="0" xr:uid="{00000000-0006-0000-0100-0000A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CHINERY", $C53)</t>
        </r>
      </text>
    </comment>
    <comment ref="DS53" authorId="0" shapeId="0" xr:uid="{00000000-0006-0000-0100-0000A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IP", $C53)</t>
        </r>
      </text>
    </comment>
    <comment ref="DT53" authorId="0" shapeId="0" xr:uid="{00000000-0006-0000-0100-0000A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ULL_TIME", $C53)</t>
        </r>
      </text>
    </comment>
    <comment ref="DU53" authorId="0" shapeId="0" xr:uid="{00000000-0006-0000-0100-0000A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ART_TIME", $C53)</t>
        </r>
      </text>
    </comment>
    <comment ref="DW53" authorId="0" shapeId="0" xr:uid="{00000000-0006-0000-0100-0000A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F", $C53)</t>
        </r>
      </text>
    </comment>
    <comment ref="DX53" authorId="0" shapeId="0" xr:uid="{00000000-0006-0000-0100-0000A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_CF", $C53)</t>
        </r>
      </text>
    </comment>
    <comment ref="DY53" authorId="0" shapeId="0" xr:uid="{00000000-0006-0000-0100-0000A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_CF", $C53)</t>
        </r>
      </text>
    </comment>
    <comment ref="DZ53" authorId="0" shapeId="0" xr:uid="{00000000-0006-0000-0100-0000A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CF", $C53)</t>
        </r>
      </text>
    </comment>
    <comment ref="EA53" authorId="0" shapeId="0" xr:uid="{00000000-0006-0000-0100-0000A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CF", $C53)</t>
        </r>
      </text>
    </comment>
    <comment ref="EB53" authorId="0" shapeId="0" xr:uid="{00000000-0006-0000-0100-0000A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_CF", $C53)</t>
        </r>
      </text>
    </comment>
    <comment ref="EC53" authorId="0" shapeId="0" xr:uid="{00000000-0006-0000-0100-0000A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_CF", $C53)</t>
        </r>
      </text>
    </comment>
    <comment ref="ED53" authorId="0" shapeId="0" xr:uid="{00000000-0006-0000-0100-0000A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_CF", $C53)</t>
        </r>
      </text>
    </comment>
    <comment ref="EE53" authorId="0" shapeId="0" xr:uid="{00000000-0006-0000-0100-0000A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_CF", $C53)</t>
        </r>
      </text>
    </comment>
    <comment ref="EF53" authorId="0" shapeId="0" xr:uid="{00000000-0006-0000-0100-0000B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_CF", $C53)</t>
        </r>
      </text>
    </comment>
    <comment ref="EG53" authorId="0" shapeId="0" xr:uid="{00000000-0006-0000-0100-0000B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_ACT", $C53)</t>
        </r>
      </text>
    </comment>
    <comment ref="EH53" authorId="0" shapeId="0" xr:uid="{00000000-0006-0000-0100-0000B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R", $C53)</t>
        </r>
      </text>
    </comment>
    <comment ref="EI53" authorId="0" shapeId="0" xr:uid="{00000000-0006-0000-0100-0000B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INVENTORY", $C53)</t>
        </r>
      </text>
    </comment>
    <comment ref="EJ53" authorId="0" shapeId="0" xr:uid="{00000000-0006-0000-0100-0000B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P", $C53)</t>
        </r>
      </text>
    </comment>
    <comment ref="EK53" authorId="0" shapeId="0" xr:uid="{00000000-0006-0000-0100-0000B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OTHER_NET_OPER_ASSETS", $C53)</t>
        </r>
      </text>
    </comment>
    <comment ref="EL53" authorId="0" shapeId="0" xr:uid="{00000000-0006-0000-0100-0000B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OPER", $C53)</t>
        </r>
      </text>
    </comment>
    <comment ref="EM53" authorId="0" shapeId="0" xr:uid="{00000000-0006-0000-0100-0000B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EX", $C53)</t>
        </r>
      </text>
    </comment>
    <comment ref="EN53" authorId="0" shapeId="0" xr:uid="{00000000-0006-0000-0100-0000B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PPE_CF", $C53)</t>
        </r>
      </text>
    </comment>
    <comment ref="EO53" authorId="0" shapeId="0" xr:uid="{00000000-0006-0000-0100-0000B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ACQUIRE_CF", $C53)</t>
        </r>
      </text>
    </comment>
    <comment ref="EP53" authorId="0" shapeId="0" xr:uid="{00000000-0006-0000-0100-0000B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EST_CF", $C53)</t>
        </r>
      </text>
    </comment>
    <comment ref="EQ53" authorId="0" shapeId="0" xr:uid="{00000000-0006-0000-0100-0000B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INTAN_CF", $C53)</t>
        </r>
      </text>
    </comment>
    <comment ref="ER53" authorId="0" shapeId="0" xr:uid="{00000000-0006-0000-0100-0000B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SECURITY_CF", $C53)</t>
        </r>
      </text>
    </comment>
    <comment ref="ES53" authorId="0" shapeId="0" xr:uid="{00000000-0006-0000-0100-0000B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LOANS_CF", $C53)</t>
        </r>
      </text>
    </comment>
    <comment ref="ET53" authorId="0" shapeId="0" xr:uid="{00000000-0006-0000-0100-0000B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VEST_ACT_SUPPL", $C53)</t>
        </r>
      </text>
    </comment>
    <comment ref="EU53" authorId="0" shapeId="0" xr:uid="{00000000-0006-0000-0100-0000B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VEST", $C53)</t>
        </r>
      </text>
    </comment>
    <comment ref="EV53" authorId="0" shapeId="0" xr:uid="{00000000-0006-0000-0100-0000C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ISSUED", $C53)</t>
        </r>
      </text>
    </comment>
    <comment ref="EW53" authorId="0" shapeId="0" xr:uid="{00000000-0006-0000-0100-0000C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ISSUED", $C53)</t>
        </r>
      </text>
    </comment>
    <comment ref="EX53" authorId="0" shapeId="0" xr:uid="{00000000-0006-0000-0100-0000C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ISSUED", $C53)</t>
        </r>
      </text>
    </comment>
    <comment ref="EY53" authorId="0" shapeId="0" xr:uid="{00000000-0006-0000-0100-0000C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REPAID", $C53)</t>
        </r>
      </text>
    </comment>
    <comment ref="EZ53" authorId="0" shapeId="0" xr:uid="{00000000-0006-0000-0100-0000C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REPAID", $C53)</t>
        </r>
      </text>
    </comment>
    <comment ref="FA53" authorId="0" shapeId="0" xr:uid="{00000000-0006-0000-0100-0000C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REPAID", $C53)</t>
        </r>
      </text>
    </comment>
    <comment ref="FB53" authorId="0" shapeId="0" xr:uid="{00000000-0006-0000-0100-0000C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ISSUED", $C53)</t>
        </r>
      </text>
    </comment>
    <comment ref="FC53" authorId="0" shapeId="0" xr:uid="{00000000-0006-0000-0100-0000C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REP", $C53)</t>
        </r>
      </text>
    </comment>
    <comment ref="FD53" authorId="0" shapeId="0" xr:uid="{00000000-0006-0000-0100-0000C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DIV_CF", $C53)</t>
        </r>
      </text>
    </comment>
    <comment ref="FE53" authorId="0" shapeId="0" xr:uid="{00000000-0006-0000-0100-0000C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PREF_DIV_CF", $C53)</t>
        </r>
      </text>
    </comment>
    <comment ref="FF53" authorId="0" shapeId="0" xr:uid="{00000000-0006-0000-0100-0000C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IV_PAID_CF", $C53)</t>
        </r>
      </text>
    </comment>
    <comment ref="FG53" authorId="0" shapeId="0" xr:uid="{00000000-0006-0000-0100-0000C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PECIAL_DIV_CF", $C53)</t>
        </r>
      </text>
    </comment>
    <comment ref="FH53" authorId="0" shapeId="0" xr:uid="{00000000-0006-0000-0100-0000C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FINANCE_ACT_SUPPL", $C53)</t>
        </r>
      </text>
    </comment>
    <comment ref="FI53" authorId="0" shapeId="0" xr:uid="{00000000-0006-0000-0100-0000C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FINAN", $C53)</t>
        </r>
      </text>
    </comment>
    <comment ref="FJ53" authorId="0" shapeId="0" xr:uid="{00000000-0006-0000-0100-0000C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X", $C53)</t>
        </r>
      </text>
    </comment>
    <comment ref="FK53" authorId="0" shapeId="0" xr:uid="{00000000-0006-0000-0100-0000C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CHANGE", $C53)</t>
        </r>
      </text>
    </comment>
    <comment ref="FM53" authorId="0" shapeId="0" xr:uid="{00000000-0006-0000-0100-0000D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TEREST", $C53)</t>
        </r>
      </text>
    </comment>
    <comment ref="FN53" authorId="0" shapeId="0" xr:uid="{00000000-0006-0000-0100-0000D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TAXES", $C53)</t>
        </r>
      </text>
    </comment>
    <comment ref="FO53" authorId="0" shapeId="0" xr:uid="{00000000-0006-0000-0100-0000D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EVERED_FCF", $C53)</t>
        </r>
      </text>
    </comment>
    <comment ref="FP53" authorId="0" shapeId="0" xr:uid="{00000000-0006-0000-0100-0000D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UNLEVERED_FCF", $C53)</t>
        </r>
      </text>
    </comment>
    <comment ref="FQ53" authorId="0" shapeId="0" xr:uid="{00000000-0006-0000-0100-0000D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NET_WORKING_CAPITAL", $C53)</t>
        </r>
      </text>
    </comment>
    <comment ref="FR53" authorId="0" shapeId="0" xr:uid="{00000000-0006-0000-0100-0000D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ISSUED", $C53)</t>
        </r>
      </text>
    </comment>
    <comment ref="FS53" authorId="0" shapeId="0" xr:uid="{00000000-0006-0000-0100-0000D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LING_CURRENCY", $C53)</t>
        </r>
      </text>
    </comment>
    <comment ref="FT53" authorId="0" shapeId="0" xr:uid="{00000000-0006-0000-0100-0000D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FU53" authorId="0" shapeId="0" xr:uid="{00000000-0006-0000-0100-0000D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LENGTH_IS", $C53)</t>
        </r>
      </text>
    </comment>
    <comment ref="FV53" authorId="0" shapeId="0" xr:uid="{00000000-0006-0000-0100-0000D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RKETCAP", $FT53)</t>
        </r>
      </text>
    </comment>
    <comment ref="FW53" authorId="0" shapeId="0" xr:uid="{00000000-0006-0000-0100-0000D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STOM_BETA", $FT53)</t>
        </r>
      </text>
    </comment>
    <comment ref="FX53" authorId="0" shapeId="0" xr:uid="{00000000-0006-0000-0100-0000D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5YR", $FT53)</t>
        </r>
      </text>
    </comment>
    <comment ref="FY53" authorId="0" shapeId="0" xr:uid="{00000000-0006-0000-0100-0000D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2YR", $FT53)</t>
        </r>
      </text>
    </comment>
    <comment ref="FZ53" authorId="0" shapeId="0" xr:uid="{00000000-0006-0000-0100-0000D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1YR", $FT53)</t>
        </r>
      </text>
    </comment>
    <comment ref="GC53" authorId="0" shapeId="0" xr:uid="{00000000-0006-0000-0100-0000DE210000}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N225", "JPY", "H")</t>
        </r>
      </text>
    </comment>
    <comment ref="E54" authorId="0" shapeId="0" xr:uid="{00000000-0006-0000-0100-0000D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V", $C54)</t>
        </r>
      </text>
    </comment>
    <comment ref="F54" authorId="0" shapeId="0" xr:uid="{00000000-0006-0000-0100-0000E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REV", $C54)</t>
        </r>
      </text>
    </comment>
    <comment ref="G54" authorId="0" shapeId="0" xr:uid="{00000000-0006-0000-0100-0000E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V", $C54)</t>
        </r>
      </text>
    </comment>
    <comment ref="H54" authorId="0" shapeId="0" xr:uid="{00000000-0006-0000-0100-0000E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GS", $C54)</t>
        </r>
      </text>
    </comment>
    <comment ref="I54" authorId="0" shapeId="0" xr:uid="{00000000-0006-0000-0100-0000E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", $C54)</t>
        </r>
      </text>
    </comment>
    <comment ref="J54" authorId="0" shapeId="0" xr:uid="{00000000-0006-0000-0100-0000E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SUPPL", $C54)</t>
        </r>
      </text>
    </comment>
    <comment ref="K54" authorId="0" shapeId="0" xr:uid="{00000000-0006-0000-0100-0000E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", $C54)</t>
        </r>
      </text>
    </comment>
    <comment ref="L54" authorId="0" shapeId="0" xr:uid="{00000000-0006-0000-0100-0000E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", $C54)</t>
        </r>
      </text>
    </comment>
    <comment ref="M54" authorId="0" shapeId="0" xr:uid="{00000000-0006-0000-0100-0000E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", $C54)</t>
        </r>
      </text>
    </comment>
    <comment ref="N54" authorId="0" shapeId="0" xr:uid="{00000000-0006-0000-0100-0000E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", $C54)</t>
        </r>
      </text>
    </comment>
    <comment ref="O54" authorId="0" shapeId="0" xr:uid="{00000000-0006-0000-0100-0000E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", $C54)</t>
        </r>
      </text>
    </comment>
    <comment ref="P54" authorId="0" shapeId="0" xr:uid="{00000000-0006-0000-0100-0000E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THER_OPER", $C54)</t>
        </r>
      </text>
    </comment>
    <comment ref="Q54" authorId="0" shapeId="0" xr:uid="{00000000-0006-0000-0100-0000E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PER_INC", $C54)</t>
        </r>
      </text>
    </comment>
    <comment ref="R54" authorId="0" shapeId="0" xr:uid="{00000000-0006-0000-0100-0000E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EXP", $C54)</t>
        </r>
      </text>
    </comment>
    <comment ref="S54" authorId="0" shapeId="0" xr:uid="{00000000-0006-0000-0100-0000E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INVEST_INC", $C54)</t>
        </r>
      </text>
    </comment>
    <comment ref="T54" authorId="0" shapeId="0" xr:uid="{00000000-0006-0000-0100-0000E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INTEREST_EXP", $C54)</t>
        </r>
      </text>
    </comment>
    <comment ref="U54" authorId="0" shapeId="0" xr:uid="{00000000-0006-0000-0100-0000E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", $C54)</t>
        </r>
      </text>
    </comment>
    <comment ref="V54" authorId="0" shapeId="0" xr:uid="{00000000-0006-0000-0100-0000F0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CY_GAIN", $C54)</t>
        </r>
      </text>
    </comment>
    <comment ref="W54" authorId="0" shapeId="0" xr:uid="{00000000-0006-0000-0100-0000F1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NON_OPER_EXP_SUPPL", $C54)</t>
        </r>
      </text>
    </comment>
    <comment ref="X54" authorId="0" shapeId="0" xr:uid="{00000000-0006-0000-0100-0000F2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_EXCL", $C54)</t>
        </r>
      </text>
    </comment>
    <comment ref="Y54" authorId="0" shapeId="0" xr:uid="{00000000-0006-0000-0100-0000F3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AIRMENT_GW", $C54)</t>
        </r>
      </text>
    </comment>
    <comment ref="Z54" authorId="0" shapeId="0" xr:uid="{00000000-0006-0000-0100-0000F4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", $C54)</t>
        </r>
      </text>
    </comment>
    <comment ref="AA54" authorId="0" shapeId="0" xr:uid="{00000000-0006-0000-0100-0000F5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", $C54)</t>
        </r>
      </text>
    </comment>
    <comment ref="AB54" authorId="0" shapeId="0" xr:uid="{00000000-0006-0000-0100-0000F6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", $C54)</t>
        </r>
      </text>
    </comment>
    <comment ref="AC54" authorId="0" shapeId="0" xr:uid="{00000000-0006-0000-0100-0000F7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UNUSUAL_SUPPL", $C54)</t>
        </r>
      </text>
    </comment>
    <comment ref="AD54" authorId="0" shapeId="0" xr:uid="{00000000-0006-0000-0100-0000F8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", $C54)</t>
        </r>
      </text>
    </comment>
    <comment ref="AE54" authorId="0" shapeId="0" xr:uid="{00000000-0006-0000-0100-0000F9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", $C54)</t>
        </r>
      </text>
    </comment>
    <comment ref="AF54" authorId="0" shapeId="0" xr:uid="{00000000-0006-0000-0100-0000FA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", $C54)</t>
        </r>
      </text>
    </comment>
    <comment ref="AG54" authorId="0" shapeId="0" xr:uid="{00000000-0006-0000-0100-0000FB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O", $C54)</t>
        </r>
      </text>
    </comment>
    <comment ref="AH54" authorId="0" shapeId="0" xr:uid="{00000000-0006-0000-0100-0000FC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XTRA_ACC_ITEMS", $C54)</t>
        </r>
      </text>
    </comment>
    <comment ref="AI54" authorId="0" shapeId="0" xr:uid="{00000000-0006-0000-0100-0000FD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OMPANY", $C54)</t>
        </r>
      </text>
    </comment>
    <comment ref="AJ54" authorId="0" shapeId="0" xr:uid="{00000000-0006-0000-0100-0000FE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IS", $C54)</t>
        </r>
      </text>
    </comment>
    <comment ref="AK54" authorId="0" shapeId="0" xr:uid="{00000000-0006-0000-0100-0000FF21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", $C54)</t>
        </r>
      </text>
    </comment>
    <comment ref="AL54" authorId="0" shapeId="0" xr:uid="{00000000-0006-0000-0100-00000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EF_DIV_OTHER", $C54)</t>
        </r>
      </text>
    </comment>
    <comment ref="AN54" authorId="0" shapeId="0" xr:uid="{00000000-0006-0000-0100-00000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INCL", $C54)</t>
        </r>
      </text>
    </comment>
    <comment ref="AO54" authorId="0" shapeId="0" xr:uid="{00000000-0006-0000-0100-00000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EXCL", $C54)</t>
        </r>
      </text>
    </comment>
    <comment ref="AP54" authorId="0" shapeId="0" xr:uid="{00000000-0006-0000-0100-00000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WEIGHT", $C54)</t>
        </r>
      </text>
    </comment>
    <comment ref="AQ54" authorId="0" shapeId="0" xr:uid="{00000000-0006-0000-0100-00000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INCL", $C54)</t>
        </r>
      </text>
    </comment>
    <comment ref="AR54" authorId="0" shapeId="0" xr:uid="{00000000-0006-0000-0100-00000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EXCL", $C54)</t>
        </r>
      </text>
    </comment>
    <comment ref="AS54" authorId="0" shapeId="0" xr:uid="{00000000-0006-0000-0100-00000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WEIGHT", $C54)</t>
        </r>
      </text>
    </comment>
    <comment ref="AT54" authorId="0" shapeId="0" xr:uid="{00000000-0006-0000-0100-00000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_SHARE", $C54)</t>
        </r>
      </text>
    </comment>
    <comment ref="AU54" authorId="0" shapeId="0" xr:uid="{00000000-0006-0000-0100-000008220000}">
      <text>
        <r>
          <rPr>
            <b/>
            <sz val="9"/>
            <color indexed="81"/>
            <rFont val="ＭＳ Ｐ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0000000-0006-0000-0100-00000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", $C54)</t>
        </r>
      </text>
    </comment>
    <comment ref="AX54" authorId="0" shapeId="0" xr:uid="{00000000-0006-0000-0100-00000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", $C54)</t>
        </r>
      </text>
    </comment>
    <comment ref="AY54" authorId="0" shapeId="0" xr:uid="{00000000-0006-0000-0100-00000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", $C54)</t>
        </r>
      </text>
    </comment>
    <comment ref="AZ54" authorId="0" shapeId="0" xr:uid="{00000000-0006-0000-0100-00000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FFECT_TAX_RATE", $C54)/100</t>
        </r>
      </text>
    </comment>
    <comment ref="BA54" authorId="0" shapeId="0" xr:uid="{00000000-0006-0000-0100-00000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BC54" authorId="0" shapeId="0" xr:uid="{00000000-0006-0000-0100-00000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VERTISING", $C54)</t>
        </r>
      </text>
    </comment>
    <comment ref="BD54" authorId="0" shapeId="0" xr:uid="{00000000-0006-0000-0100-00000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S_MARKETING", $C54)</t>
        </r>
      </text>
    </comment>
    <comment ref="BE54" authorId="0" shapeId="0" xr:uid="{00000000-0006-0000-0100-00001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_EXP", $C54)</t>
        </r>
      </text>
    </comment>
    <comment ref="BF54" authorId="0" shapeId="0" xr:uid="{00000000-0006-0000-0100-00001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_FN", $C54)</t>
        </r>
      </text>
    </comment>
    <comment ref="BG54" authorId="0" shapeId="0" xr:uid="{00000000-0006-0000-0100-00001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RENTAL_EXP", $C54)</t>
        </r>
      </text>
    </comment>
    <comment ref="BH54" authorId="0" shapeId="0" xr:uid="{00000000-0006-0000-0100-00001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INT_EXP", $C54)</t>
        </r>
      </text>
    </comment>
    <comment ref="BI54" authorId="0" shapeId="0" xr:uid="{00000000-0006-0000-0100-00001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DEPR", $C54)</t>
        </r>
      </text>
    </comment>
    <comment ref="BL54" authorId="0" shapeId="0" xr:uid="{00000000-0006-0000-0100-00001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EQUIV", $C54)</t>
        </r>
      </text>
    </comment>
    <comment ref="BM54" authorId="0" shapeId="0" xr:uid="{00000000-0006-0000-0100-00001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INVEST", $C54)</t>
        </r>
      </text>
    </comment>
    <comment ref="BN54" authorId="0" shapeId="0" xr:uid="{00000000-0006-0000-0100-00001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ST_INVEST", $C54)</t>
        </r>
      </text>
    </comment>
    <comment ref="BO54" authorId="0" shapeId="0" xr:uid="{00000000-0006-0000-0100-00001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", $C54)</t>
        </r>
      </text>
    </comment>
    <comment ref="BP54" authorId="0" shapeId="0" xr:uid="{00000000-0006-0000-0100-00001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CEIV", $C54)</t>
        </r>
      </text>
    </comment>
    <comment ref="BQ54" authorId="0" shapeId="0" xr:uid="{00000000-0006-0000-0100-00001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", $C54)</t>
        </r>
      </text>
    </comment>
    <comment ref="BR54" authorId="0" shapeId="0" xr:uid="{00000000-0006-0000-0100-00001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CURRENT", $C54)</t>
        </r>
      </text>
    </comment>
    <comment ref="BS54" authorId="0" shapeId="0" xr:uid="{00000000-0006-0000-0100-00001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A_SUPPL", $C54)</t>
        </r>
      </text>
    </comment>
    <comment ref="BT54" authorId="0" shapeId="0" xr:uid="{00000000-0006-0000-0100-00001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A", $C54)</t>
        </r>
      </text>
    </comment>
    <comment ref="BU54" authorId="0" shapeId="0" xr:uid="{00000000-0006-0000-0100-00001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PE", $C54)</t>
        </r>
      </text>
    </comment>
    <comment ref="BV54" authorId="0" shapeId="0" xr:uid="{00000000-0006-0000-0100-00001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", $C54)</t>
        </r>
      </text>
    </comment>
    <comment ref="BW54" authorId="0" shapeId="0" xr:uid="{00000000-0006-0000-0100-00002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PPE", $C54)</t>
        </r>
      </text>
    </comment>
    <comment ref="BX54" authorId="0" shapeId="0" xr:uid="{00000000-0006-0000-0100-00002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INVEST", $C54)</t>
        </r>
      </text>
    </comment>
    <comment ref="BY54" authorId="0" shapeId="0" xr:uid="{00000000-0006-0000-0100-00002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", $C54)</t>
        </r>
      </text>
    </comment>
    <comment ref="BZ54" authorId="0" shapeId="0" xr:uid="{00000000-0006-0000-0100-00002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TAN", $C54)</t>
        </r>
      </text>
    </comment>
    <comment ref="CA54" authorId="0" shapeId="0" xr:uid="{00000000-0006-0000-0100-00002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OANS_RECEIV_LT", $C54)</t>
        </r>
      </text>
    </comment>
    <comment ref="CB54" authorId="0" shapeId="0" xr:uid="{00000000-0006-0000-0100-00002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LT", $C54)</t>
        </r>
      </text>
    </comment>
    <comment ref="CC54" authorId="0" shapeId="0" xr:uid="{00000000-0006-0000-0100-00002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T_ASSETS", $C54)</t>
        </r>
      </text>
    </comment>
    <comment ref="CD54" authorId="0" shapeId="0" xr:uid="{00000000-0006-0000-0100-00002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ASSETS", $C54)</t>
        </r>
      </text>
    </comment>
    <comment ref="CF54" authorId="0" shapeId="0" xr:uid="{00000000-0006-0000-0100-00002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", $C54)</t>
        </r>
      </text>
    </comment>
    <comment ref="CG54" authorId="0" shapeId="0" xr:uid="{00000000-0006-0000-0100-00002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E", $C54)</t>
        </r>
      </text>
    </comment>
    <comment ref="CH54" authorId="0" shapeId="0" xr:uid="{00000000-0006-0000-0100-00002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", $C54)</t>
        </r>
      </text>
    </comment>
    <comment ref="CI54" authorId="0" shapeId="0" xr:uid="{00000000-0006-0000-0100-00002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DEBT", $C54)</t>
        </r>
      </text>
    </comment>
    <comment ref="CJ54" authorId="0" shapeId="0" xr:uid="{00000000-0006-0000-0100-00002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LEASES", $C54)</t>
        </r>
      </text>
    </comment>
    <comment ref="CK54" authorId="0" shapeId="0" xr:uid="{00000000-0006-0000-0100-00002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_PAY_CURRENT", $C54)</t>
        </r>
      </text>
    </comment>
    <comment ref="CL54" authorId="0" shapeId="0" xr:uid="{00000000-0006-0000-0100-00002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L_SUPPL", $C54)</t>
        </r>
      </text>
    </comment>
    <comment ref="CM54" authorId="0" shapeId="0" xr:uid="{00000000-0006-0000-0100-00002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L", $C54)</t>
        </r>
      </text>
    </comment>
    <comment ref="CN54" authorId="0" shapeId="0" xr:uid="{00000000-0006-0000-0100-00003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", $C54)</t>
        </r>
      </text>
    </comment>
    <comment ref="CO54" authorId="0" shapeId="0" xr:uid="{00000000-0006-0000-0100-00003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ITAL_LEASES", $C54)</t>
        </r>
      </text>
    </comment>
    <comment ref="CP54" authorId="0" shapeId="0" xr:uid="{00000000-0006-0000-0100-00003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NSION", $C54)</t>
        </r>
      </text>
    </comment>
    <comment ref="CQ54" authorId="0" shapeId="0" xr:uid="{00000000-0006-0000-0100-00003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LIAB_LT", $C54)</t>
        </r>
      </text>
    </comment>
    <comment ref="CR54" authorId="0" shapeId="0" xr:uid="{00000000-0006-0000-0100-00003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IAB_LT", $C54)</t>
        </r>
      </text>
    </comment>
    <comment ref="CS54" authorId="0" shapeId="0" xr:uid="{00000000-0006-0000-0100-00003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", $C54)</t>
        </r>
      </text>
    </comment>
    <comment ref="CT54" authorId="0" shapeId="0" xr:uid="{00000000-0006-0000-0100-00003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", $C54)</t>
        </r>
      </text>
    </comment>
    <comment ref="CU54" authorId="0" shapeId="0" xr:uid="{00000000-0006-0000-0100-00003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IC", $C54)</t>
        </r>
      </text>
    </comment>
    <comment ref="CV54" authorId="0" shapeId="0" xr:uid="{00000000-0006-0000-0100-00003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", $C54)</t>
        </r>
      </text>
    </comment>
    <comment ref="CW54" authorId="0" shapeId="0" xr:uid="{00000000-0006-0000-0100-00003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REASURY", $C54)</t>
        </r>
      </text>
    </comment>
    <comment ref="CX54" authorId="0" shapeId="0" xr:uid="{00000000-0006-0000-0100-00003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EQUITY", $C54)</t>
        </r>
      </text>
    </comment>
    <comment ref="CY54" authorId="0" shapeId="0" xr:uid="{00000000-0006-0000-0100-00003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OMMON_EQUITY", $C54)</t>
        </r>
      </text>
    </comment>
    <comment ref="CZ54" authorId="0" shapeId="0" xr:uid="{00000000-0006-0000-0100-00003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", $C54)</t>
        </r>
      </text>
    </comment>
    <comment ref="DA54" authorId="0" shapeId="0" xr:uid="{00000000-0006-0000-0100-00003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EQUITY", $C54)</t>
        </r>
      </text>
    </comment>
    <comment ref="DB54" authorId="0" shapeId="0" xr:uid="{00000000-0006-0000-0100-00003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EQUITY", $C54)</t>
        </r>
      </text>
    </comment>
    <comment ref="DD54" authorId="0" shapeId="0" xr:uid="{00000000-0006-0000-0100-00003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FILING_DATE", $C54)</t>
        </r>
      </text>
    </comment>
    <comment ref="DE54" authorId="0" shapeId="0" xr:uid="{00000000-0006-0000-0100-00004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BS_DATE", $C54)</t>
        </r>
      </text>
    </comment>
    <comment ref="DF54" authorId="0" shapeId="0" xr:uid="{00000000-0006-0000-0100-00004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V_SHARE", $C54)</t>
        </r>
      </text>
    </comment>
    <comment ref="DG54" authorId="0" shapeId="0" xr:uid="{00000000-0006-0000-0100-00004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", $C54)</t>
        </r>
      </text>
    </comment>
    <comment ref="DH54" authorId="0" shapeId="0" xr:uid="{00000000-0006-0000-0100-00004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", $C54)</t>
        </r>
      </text>
    </comment>
    <comment ref="DI54" authorId="0" shapeId="0" xr:uid="{00000000-0006-0000-0100-00004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NET_PBO", $C54)</t>
        </r>
      </text>
    </comment>
    <comment ref="DJ54" authorId="0" shapeId="0" xr:uid="{00000000-0006-0000-0100-00004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OPER_LEASE", $C54)</t>
        </r>
      </text>
    </comment>
    <comment ref="DK54" authorId="0" shapeId="0" xr:uid="{00000000-0006-0000-0100-00004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TOTAL", $C54)</t>
        </r>
      </text>
    </comment>
    <comment ref="DL54" authorId="0" shapeId="0" xr:uid="{00000000-0006-0000-0100-00004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QUITY_METHOD", $C54)</t>
        </r>
      </text>
    </comment>
    <comment ref="DM54" authorId="0" shapeId="0" xr:uid="{00000000-0006-0000-0100-00004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AW_INV", $C54)</t>
        </r>
      </text>
    </comment>
    <comment ref="DN54" authorId="0" shapeId="0" xr:uid="{00000000-0006-0000-0100-00004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WIP_INV", $C54)</t>
        </r>
      </text>
    </comment>
    <comment ref="DO54" authorId="0" shapeId="0" xr:uid="{00000000-0006-0000-0100-00004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NISHED_INV", $C54)</t>
        </r>
      </text>
    </comment>
    <comment ref="DP54" authorId="0" shapeId="0" xr:uid="{00000000-0006-0000-0100-00004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AND", $C54)</t>
        </r>
      </text>
    </comment>
    <comment ref="DQ54" authorId="0" shapeId="0" xr:uid="{00000000-0006-0000-0100-00004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UILDINGS", $C54)</t>
        </r>
      </text>
    </comment>
    <comment ref="DR54" authorId="0" shapeId="0" xr:uid="{00000000-0006-0000-0100-00004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CHINERY", $C54)</t>
        </r>
      </text>
    </comment>
    <comment ref="DS54" authorId="0" shapeId="0" xr:uid="{00000000-0006-0000-0100-00004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IP", $C54)</t>
        </r>
      </text>
    </comment>
    <comment ref="DT54" authorId="0" shapeId="0" xr:uid="{00000000-0006-0000-0100-00004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ULL_TIME", $C54)</t>
        </r>
      </text>
    </comment>
    <comment ref="DU54" authorId="0" shapeId="0" xr:uid="{00000000-0006-0000-0100-00005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ART_TIME", $C54)</t>
        </r>
      </text>
    </comment>
    <comment ref="DW54" authorId="0" shapeId="0" xr:uid="{00000000-0006-0000-0100-00005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F", $C54)</t>
        </r>
      </text>
    </comment>
    <comment ref="DX54" authorId="0" shapeId="0" xr:uid="{00000000-0006-0000-0100-00005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_CF", $C54)</t>
        </r>
      </text>
    </comment>
    <comment ref="DY54" authorId="0" shapeId="0" xr:uid="{00000000-0006-0000-0100-00005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_CF", $C54)</t>
        </r>
      </text>
    </comment>
    <comment ref="DZ54" authorId="0" shapeId="0" xr:uid="{00000000-0006-0000-0100-00005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CF", $C54)</t>
        </r>
      </text>
    </comment>
    <comment ref="EA54" authorId="0" shapeId="0" xr:uid="{00000000-0006-0000-0100-00005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CF", $C54)</t>
        </r>
      </text>
    </comment>
    <comment ref="EB54" authorId="0" shapeId="0" xr:uid="{00000000-0006-0000-0100-00005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_CF", $C54)</t>
        </r>
      </text>
    </comment>
    <comment ref="EC54" authorId="0" shapeId="0" xr:uid="{00000000-0006-0000-0100-00005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_CF", $C54)</t>
        </r>
      </text>
    </comment>
    <comment ref="ED54" authorId="0" shapeId="0" xr:uid="{00000000-0006-0000-0100-00005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_CF", $C54)</t>
        </r>
      </text>
    </comment>
    <comment ref="EE54" authorId="0" shapeId="0" xr:uid="{00000000-0006-0000-0100-00005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_CF", $C54)</t>
        </r>
      </text>
    </comment>
    <comment ref="EF54" authorId="0" shapeId="0" xr:uid="{00000000-0006-0000-0100-00005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_CF", $C54)</t>
        </r>
      </text>
    </comment>
    <comment ref="EG54" authorId="0" shapeId="0" xr:uid="{00000000-0006-0000-0100-00005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_ACT", $C54)</t>
        </r>
      </text>
    </comment>
    <comment ref="EH54" authorId="0" shapeId="0" xr:uid="{00000000-0006-0000-0100-00005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R", $C54)</t>
        </r>
      </text>
    </comment>
    <comment ref="EI54" authorId="0" shapeId="0" xr:uid="{00000000-0006-0000-0100-00005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INVENTORY", $C54)</t>
        </r>
      </text>
    </comment>
    <comment ref="EJ54" authorId="0" shapeId="0" xr:uid="{00000000-0006-0000-0100-00005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P", $C54)</t>
        </r>
      </text>
    </comment>
    <comment ref="EK54" authorId="0" shapeId="0" xr:uid="{00000000-0006-0000-0100-00005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OTHER_NET_OPER_ASSETS", $C54)</t>
        </r>
      </text>
    </comment>
    <comment ref="EL54" authorId="0" shapeId="0" xr:uid="{00000000-0006-0000-0100-00006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OPER", $C54)</t>
        </r>
      </text>
    </comment>
    <comment ref="EM54" authorId="0" shapeId="0" xr:uid="{00000000-0006-0000-0100-00006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EX", $C54)</t>
        </r>
      </text>
    </comment>
    <comment ref="EN54" authorId="0" shapeId="0" xr:uid="{00000000-0006-0000-0100-00006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PPE_CF", $C54)</t>
        </r>
      </text>
    </comment>
    <comment ref="EO54" authorId="0" shapeId="0" xr:uid="{00000000-0006-0000-0100-00006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ACQUIRE_CF", $C54)</t>
        </r>
      </text>
    </comment>
    <comment ref="EP54" authorId="0" shapeId="0" xr:uid="{00000000-0006-0000-0100-00006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EST_CF", $C54)</t>
        </r>
      </text>
    </comment>
    <comment ref="EQ54" authorId="0" shapeId="0" xr:uid="{00000000-0006-0000-0100-00006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INTAN_CF", $C54)</t>
        </r>
      </text>
    </comment>
    <comment ref="ER54" authorId="0" shapeId="0" xr:uid="{00000000-0006-0000-0100-00006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SECURITY_CF", $C54)</t>
        </r>
      </text>
    </comment>
    <comment ref="ES54" authorId="0" shapeId="0" xr:uid="{00000000-0006-0000-0100-00006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LOANS_CF", $C54)</t>
        </r>
      </text>
    </comment>
    <comment ref="ET54" authorId="0" shapeId="0" xr:uid="{00000000-0006-0000-0100-00006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VEST_ACT_SUPPL", $C54)</t>
        </r>
      </text>
    </comment>
    <comment ref="EU54" authorId="0" shapeId="0" xr:uid="{00000000-0006-0000-0100-00006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VEST", $C54)</t>
        </r>
      </text>
    </comment>
    <comment ref="EV54" authorId="0" shapeId="0" xr:uid="{00000000-0006-0000-0100-00006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ISSUED", $C54)</t>
        </r>
      </text>
    </comment>
    <comment ref="EW54" authorId="0" shapeId="0" xr:uid="{00000000-0006-0000-0100-00006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ISSUED", $C54)</t>
        </r>
      </text>
    </comment>
    <comment ref="EX54" authorId="0" shapeId="0" xr:uid="{00000000-0006-0000-0100-00006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ISSUED", $C54)</t>
        </r>
      </text>
    </comment>
    <comment ref="EY54" authorId="0" shapeId="0" xr:uid="{00000000-0006-0000-0100-00006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REPAID", $C54)</t>
        </r>
      </text>
    </comment>
    <comment ref="EZ54" authorId="0" shapeId="0" xr:uid="{00000000-0006-0000-0100-00006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REPAID", $C54)</t>
        </r>
      </text>
    </comment>
    <comment ref="FA54" authorId="0" shapeId="0" xr:uid="{00000000-0006-0000-0100-00006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REPAID", $C54)</t>
        </r>
      </text>
    </comment>
    <comment ref="FB54" authorId="0" shapeId="0" xr:uid="{00000000-0006-0000-0100-00007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ISSUED", $C54)</t>
        </r>
      </text>
    </comment>
    <comment ref="FC54" authorId="0" shapeId="0" xr:uid="{00000000-0006-0000-0100-00007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REP", $C54)</t>
        </r>
      </text>
    </comment>
    <comment ref="FD54" authorId="0" shapeId="0" xr:uid="{00000000-0006-0000-0100-00007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DIV_CF", $C54)</t>
        </r>
      </text>
    </comment>
    <comment ref="FE54" authorId="0" shapeId="0" xr:uid="{00000000-0006-0000-0100-00007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PREF_DIV_CF", $C54)</t>
        </r>
      </text>
    </comment>
    <comment ref="FF54" authorId="0" shapeId="0" xr:uid="{00000000-0006-0000-0100-00007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IV_PAID_CF", $C54)</t>
        </r>
      </text>
    </comment>
    <comment ref="FG54" authorId="0" shapeId="0" xr:uid="{00000000-0006-0000-0100-00007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PECIAL_DIV_CF", $C54)</t>
        </r>
      </text>
    </comment>
    <comment ref="FH54" authorId="0" shapeId="0" xr:uid="{00000000-0006-0000-0100-00007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FINANCE_ACT_SUPPL", $C54)</t>
        </r>
      </text>
    </comment>
    <comment ref="FI54" authorId="0" shapeId="0" xr:uid="{00000000-0006-0000-0100-00007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FINAN", $C54)</t>
        </r>
      </text>
    </comment>
    <comment ref="FJ54" authorId="0" shapeId="0" xr:uid="{00000000-0006-0000-0100-00007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X", $C54)</t>
        </r>
      </text>
    </comment>
    <comment ref="FK54" authorId="0" shapeId="0" xr:uid="{00000000-0006-0000-0100-00007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CHANGE", $C54)</t>
        </r>
      </text>
    </comment>
    <comment ref="FM54" authorId="0" shapeId="0" xr:uid="{00000000-0006-0000-0100-00007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TEREST", $C54)</t>
        </r>
      </text>
    </comment>
    <comment ref="FN54" authorId="0" shapeId="0" xr:uid="{00000000-0006-0000-0100-00007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TAXES", $C54)</t>
        </r>
      </text>
    </comment>
    <comment ref="FO54" authorId="0" shapeId="0" xr:uid="{00000000-0006-0000-0100-00007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EVERED_FCF", $C54)</t>
        </r>
      </text>
    </comment>
    <comment ref="FP54" authorId="0" shapeId="0" xr:uid="{00000000-0006-0000-0100-00007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UNLEVERED_FCF", $C54)</t>
        </r>
      </text>
    </comment>
    <comment ref="FQ54" authorId="0" shapeId="0" xr:uid="{00000000-0006-0000-0100-00007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NET_WORKING_CAPITAL", $C54)</t>
        </r>
      </text>
    </comment>
    <comment ref="FR54" authorId="0" shapeId="0" xr:uid="{00000000-0006-0000-0100-00007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ISSUED", $C54)</t>
        </r>
      </text>
    </comment>
    <comment ref="FS54" authorId="0" shapeId="0" xr:uid="{00000000-0006-0000-0100-00008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LING_CURRENCY", $C54)</t>
        </r>
      </text>
    </comment>
    <comment ref="FT54" authorId="0" shapeId="0" xr:uid="{00000000-0006-0000-0100-00008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FU54" authorId="0" shapeId="0" xr:uid="{00000000-0006-0000-0100-00008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LENGTH_IS", $C54)</t>
        </r>
      </text>
    </comment>
    <comment ref="FV54" authorId="0" shapeId="0" xr:uid="{00000000-0006-0000-0100-00008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RKETCAP", $FT54)</t>
        </r>
      </text>
    </comment>
    <comment ref="FW54" authorId="0" shapeId="0" xr:uid="{00000000-0006-0000-0100-00008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STOM_BETA", $FT54)</t>
        </r>
      </text>
    </comment>
    <comment ref="FX54" authorId="0" shapeId="0" xr:uid="{00000000-0006-0000-0100-00008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5YR", $FT54)</t>
        </r>
      </text>
    </comment>
    <comment ref="FY54" authorId="0" shapeId="0" xr:uid="{00000000-0006-0000-0100-00008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2YR", $FT54)</t>
        </r>
      </text>
    </comment>
    <comment ref="FZ54" authorId="0" shapeId="0" xr:uid="{00000000-0006-0000-0100-00008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1YR", $FT54)</t>
        </r>
      </text>
    </comment>
    <comment ref="GC54" authorId="0" shapeId="0" xr:uid="{00000000-0006-0000-0100-000088220000}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N225", "JPY", "H")</t>
        </r>
      </text>
    </comment>
    <comment ref="E55" authorId="0" shapeId="0" xr:uid="{00000000-0006-0000-0100-00008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V", $C55)</t>
        </r>
      </text>
    </comment>
    <comment ref="F55" authorId="0" shapeId="0" xr:uid="{00000000-0006-0000-0100-00008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REV", $C55)</t>
        </r>
      </text>
    </comment>
    <comment ref="G55" authorId="0" shapeId="0" xr:uid="{00000000-0006-0000-0100-00008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V", $C55)</t>
        </r>
      </text>
    </comment>
    <comment ref="H55" authorId="0" shapeId="0" xr:uid="{00000000-0006-0000-0100-00008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GS", $C55)</t>
        </r>
      </text>
    </comment>
    <comment ref="I55" authorId="0" shapeId="0" xr:uid="{00000000-0006-0000-0100-00008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", $C55)</t>
        </r>
      </text>
    </comment>
    <comment ref="J55" authorId="0" shapeId="0" xr:uid="{00000000-0006-0000-0100-00008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SUPPL", $C55)</t>
        </r>
      </text>
    </comment>
    <comment ref="K55" authorId="0" shapeId="0" xr:uid="{00000000-0006-0000-0100-00008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", $C55)</t>
        </r>
      </text>
    </comment>
    <comment ref="L55" authorId="0" shapeId="0" xr:uid="{00000000-0006-0000-0100-00009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", $C55)</t>
        </r>
      </text>
    </comment>
    <comment ref="M55" authorId="0" shapeId="0" xr:uid="{00000000-0006-0000-0100-00009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", $C55)</t>
        </r>
      </text>
    </comment>
    <comment ref="N55" authorId="0" shapeId="0" xr:uid="{00000000-0006-0000-0100-00009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", $C55)</t>
        </r>
      </text>
    </comment>
    <comment ref="O55" authorId="0" shapeId="0" xr:uid="{00000000-0006-0000-0100-00009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", $C55)</t>
        </r>
      </text>
    </comment>
    <comment ref="P55" authorId="0" shapeId="0" xr:uid="{00000000-0006-0000-0100-00009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THER_OPER", $C55)</t>
        </r>
      </text>
    </comment>
    <comment ref="Q55" authorId="0" shapeId="0" xr:uid="{00000000-0006-0000-0100-00009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PER_INC", $C55)</t>
        </r>
      </text>
    </comment>
    <comment ref="R55" authorId="0" shapeId="0" xr:uid="{00000000-0006-0000-0100-00009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EXP", $C55)</t>
        </r>
      </text>
    </comment>
    <comment ref="S55" authorId="0" shapeId="0" xr:uid="{00000000-0006-0000-0100-00009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INVEST_INC", $C55)</t>
        </r>
      </text>
    </comment>
    <comment ref="T55" authorId="0" shapeId="0" xr:uid="{00000000-0006-0000-0100-00009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INTEREST_EXP", $C55)</t>
        </r>
      </text>
    </comment>
    <comment ref="U55" authorId="0" shapeId="0" xr:uid="{00000000-0006-0000-0100-00009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", $C55)</t>
        </r>
      </text>
    </comment>
    <comment ref="V55" authorId="0" shapeId="0" xr:uid="{00000000-0006-0000-0100-00009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CY_GAIN", $C55)</t>
        </r>
      </text>
    </comment>
    <comment ref="W55" authorId="0" shapeId="0" xr:uid="{00000000-0006-0000-0100-00009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NON_OPER_EXP_SUPPL", $C55)</t>
        </r>
      </text>
    </comment>
    <comment ref="X55" authorId="0" shapeId="0" xr:uid="{00000000-0006-0000-0100-00009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_EXCL", $C55)</t>
        </r>
      </text>
    </comment>
    <comment ref="Y55" authorId="0" shapeId="0" xr:uid="{00000000-0006-0000-0100-00009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AIRMENT_GW", $C55)</t>
        </r>
      </text>
    </comment>
    <comment ref="Z55" authorId="0" shapeId="0" xr:uid="{00000000-0006-0000-0100-00009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", $C55)</t>
        </r>
      </text>
    </comment>
    <comment ref="AA55" authorId="0" shapeId="0" xr:uid="{00000000-0006-0000-0100-00009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", $C55)</t>
        </r>
      </text>
    </comment>
    <comment ref="AB55" authorId="0" shapeId="0" xr:uid="{00000000-0006-0000-0100-0000A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", $C55)</t>
        </r>
      </text>
    </comment>
    <comment ref="AC55" authorId="0" shapeId="0" xr:uid="{00000000-0006-0000-0100-0000A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UNUSUAL_SUPPL", $C55)</t>
        </r>
      </text>
    </comment>
    <comment ref="AD55" authorId="0" shapeId="0" xr:uid="{00000000-0006-0000-0100-0000A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", $C55)</t>
        </r>
      </text>
    </comment>
    <comment ref="AE55" authorId="0" shapeId="0" xr:uid="{00000000-0006-0000-0100-0000A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", $C55)</t>
        </r>
      </text>
    </comment>
    <comment ref="AF55" authorId="0" shapeId="0" xr:uid="{00000000-0006-0000-0100-0000A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", $C55)</t>
        </r>
      </text>
    </comment>
    <comment ref="AG55" authorId="0" shapeId="0" xr:uid="{00000000-0006-0000-0100-0000A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O", $C55)</t>
        </r>
      </text>
    </comment>
    <comment ref="AH55" authorId="0" shapeId="0" xr:uid="{00000000-0006-0000-0100-0000A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XTRA_ACC_ITEMS", $C55)</t>
        </r>
      </text>
    </comment>
    <comment ref="AI55" authorId="0" shapeId="0" xr:uid="{00000000-0006-0000-0100-0000A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OMPANY", $C55)</t>
        </r>
      </text>
    </comment>
    <comment ref="AJ55" authorId="0" shapeId="0" xr:uid="{00000000-0006-0000-0100-0000A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IS", $C55)</t>
        </r>
      </text>
    </comment>
    <comment ref="AK55" authorId="0" shapeId="0" xr:uid="{00000000-0006-0000-0100-0000A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", $C55)</t>
        </r>
      </text>
    </comment>
    <comment ref="AL55" authorId="0" shapeId="0" xr:uid="{00000000-0006-0000-0100-0000A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EF_DIV_OTHER", $C55)</t>
        </r>
      </text>
    </comment>
    <comment ref="AN55" authorId="0" shapeId="0" xr:uid="{00000000-0006-0000-0100-0000A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INCL", $C55)</t>
        </r>
      </text>
    </comment>
    <comment ref="AO55" authorId="0" shapeId="0" xr:uid="{00000000-0006-0000-0100-0000A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EXCL", $C55)</t>
        </r>
      </text>
    </comment>
    <comment ref="AP55" authorId="0" shapeId="0" xr:uid="{00000000-0006-0000-0100-0000A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WEIGHT", $C55)</t>
        </r>
      </text>
    </comment>
    <comment ref="AQ55" authorId="0" shapeId="0" xr:uid="{00000000-0006-0000-0100-0000A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INCL", $C55)</t>
        </r>
      </text>
    </comment>
    <comment ref="AR55" authorId="0" shapeId="0" xr:uid="{00000000-0006-0000-0100-0000A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EXCL", $C55)</t>
        </r>
      </text>
    </comment>
    <comment ref="AS55" authorId="0" shapeId="0" xr:uid="{00000000-0006-0000-0100-0000B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WEIGHT", $C55)</t>
        </r>
      </text>
    </comment>
    <comment ref="AT55" authorId="0" shapeId="0" xr:uid="{00000000-0006-0000-0100-0000B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_SHARE", $C55)</t>
        </r>
      </text>
    </comment>
    <comment ref="AU55" authorId="0" shapeId="0" xr:uid="{00000000-0006-0000-0100-0000B2220000}">
      <text>
        <r>
          <rPr>
            <b/>
            <sz val="9"/>
            <color indexed="81"/>
            <rFont val="ＭＳ Ｐ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00000000-0006-0000-0100-0000B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", $C55)</t>
        </r>
      </text>
    </comment>
    <comment ref="AX55" authorId="0" shapeId="0" xr:uid="{00000000-0006-0000-0100-0000B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", $C55)</t>
        </r>
      </text>
    </comment>
    <comment ref="AY55" authorId="0" shapeId="0" xr:uid="{00000000-0006-0000-0100-0000B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", $C55)</t>
        </r>
      </text>
    </comment>
    <comment ref="AZ55" authorId="0" shapeId="0" xr:uid="{00000000-0006-0000-0100-0000B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FFECT_TAX_RATE", $C55)/100</t>
        </r>
      </text>
    </comment>
    <comment ref="BA55" authorId="0" shapeId="0" xr:uid="{00000000-0006-0000-0100-0000B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BC55" authorId="0" shapeId="0" xr:uid="{00000000-0006-0000-0100-0000B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VERTISING", $C55)</t>
        </r>
      </text>
    </comment>
    <comment ref="BD55" authorId="0" shapeId="0" xr:uid="{00000000-0006-0000-0100-0000B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S_MARKETING", $C55)</t>
        </r>
      </text>
    </comment>
    <comment ref="BE55" authorId="0" shapeId="0" xr:uid="{00000000-0006-0000-0100-0000B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_EXP", $C55)</t>
        </r>
      </text>
    </comment>
    <comment ref="BF55" authorId="0" shapeId="0" xr:uid="{00000000-0006-0000-0100-0000B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_FN", $C55)</t>
        </r>
      </text>
    </comment>
    <comment ref="BG55" authorId="0" shapeId="0" xr:uid="{00000000-0006-0000-0100-0000B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RENTAL_EXP", $C55)</t>
        </r>
      </text>
    </comment>
    <comment ref="BH55" authorId="0" shapeId="0" xr:uid="{00000000-0006-0000-0100-0000B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INT_EXP", $C55)</t>
        </r>
      </text>
    </comment>
    <comment ref="BI55" authorId="0" shapeId="0" xr:uid="{00000000-0006-0000-0100-0000B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DEPR", $C55)</t>
        </r>
      </text>
    </comment>
    <comment ref="BL55" authorId="0" shapeId="0" xr:uid="{00000000-0006-0000-0100-0000B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EQUIV", $C55)</t>
        </r>
      </text>
    </comment>
    <comment ref="BM55" authorId="0" shapeId="0" xr:uid="{00000000-0006-0000-0100-0000C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INVEST", $C55)</t>
        </r>
      </text>
    </comment>
    <comment ref="BN55" authorId="0" shapeId="0" xr:uid="{00000000-0006-0000-0100-0000C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ST_INVEST", $C55)</t>
        </r>
      </text>
    </comment>
    <comment ref="BO55" authorId="0" shapeId="0" xr:uid="{00000000-0006-0000-0100-0000C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", $C55)</t>
        </r>
      </text>
    </comment>
    <comment ref="BP55" authorId="0" shapeId="0" xr:uid="{00000000-0006-0000-0100-0000C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CEIV", $C55)</t>
        </r>
      </text>
    </comment>
    <comment ref="BQ55" authorId="0" shapeId="0" xr:uid="{00000000-0006-0000-0100-0000C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", $C55)</t>
        </r>
      </text>
    </comment>
    <comment ref="BR55" authorId="0" shapeId="0" xr:uid="{00000000-0006-0000-0100-0000C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CURRENT", $C55)</t>
        </r>
      </text>
    </comment>
    <comment ref="BS55" authorId="0" shapeId="0" xr:uid="{00000000-0006-0000-0100-0000C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A_SUPPL", $C55)</t>
        </r>
      </text>
    </comment>
    <comment ref="BT55" authorId="0" shapeId="0" xr:uid="{00000000-0006-0000-0100-0000C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A", $C55)</t>
        </r>
      </text>
    </comment>
    <comment ref="BU55" authorId="0" shapeId="0" xr:uid="{00000000-0006-0000-0100-0000C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PE", $C55)</t>
        </r>
      </text>
    </comment>
    <comment ref="BV55" authorId="0" shapeId="0" xr:uid="{00000000-0006-0000-0100-0000C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", $C55)</t>
        </r>
      </text>
    </comment>
    <comment ref="BW55" authorId="0" shapeId="0" xr:uid="{00000000-0006-0000-0100-0000C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PPE", $C55)</t>
        </r>
      </text>
    </comment>
    <comment ref="BX55" authorId="0" shapeId="0" xr:uid="{00000000-0006-0000-0100-0000C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INVEST", $C55)</t>
        </r>
      </text>
    </comment>
    <comment ref="BY55" authorId="0" shapeId="0" xr:uid="{00000000-0006-0000-0100-0000C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", $C55)</t>
        </r>
      </text>
    </comment>
    <comment ref="BZ55" authorId="0" shapeId="0" xr:uid="{00000000-0006-0000-0100-0000C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TAN", $C55)</t>
        </r>
      </text>
    </comment>
    <comment ref="CA55" authorId="0" shapeId="0" xr:uid="{00000000-0006-0000-0100-0000C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OANS_RECEIV_LT", $C55)</t>
        </r>
      </text>
    </comment>
    <comment ref="CB55" authorId="0" shapeId="0" xr:uid="{00000000-0006-0000-0100-0000C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LT", $C55)</t>
        </r>
      </text>
    </comment>
    <comment ref="CC55" authorId="0" shapeId="0" xr:uid="{00000000-0006-0000-0100-0000D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T_ASSETS", $C55)</t>
        </r>
      </text>
    </comment>
    <comment ref="CD55" authorId="0" shapeId="0" xr:uid="{00000000-0006-0000-0100-0000D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ASSETS", $C55)</t>
        </r>
      </text>
    </comment>
    <comment ref="CF55" authorId="0" shapeId="0" xr:uid="{00000000-0006-0000-0100-0000D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", $C55)</t>
        </r>
      </text>
    </comment>
    <comment ref="CG55" authorId="0" shapeId="0" xr:uid="{00000000-0006-0000-0100-0000D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E", $C55)</t>
        </r>
      </text>
    </comment>
    <comment ref="CH55" authorId="0" shapeId="0" xr:uid="{00000000-0006-0000-0100-0000D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", $C55)</t>
        </r>
      </text>
    </comment>
    <comment ref="CI55" authorId="0" shapeId="0" xr:uid="{00000000-0006-0000-0100-0000D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DEBT", $C55)</t>
        </r>
      </text>
    </comment>
    <comment ref="CJ55" authorId="0" shapeId="0" xr:uid="{00000000-0006-0000-0100-0000D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LEASES", $C55)</t>
        </r>
      </text>
    </comment>
    <comment ref="CK55" authorId="0" shapeId="0" xr:uid="{00000000-0006-0000-0100-0000D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_PAY_CURRENT", $C55)</t>
        </r>
      </text>
    </comment>
    <comment ref="CL55" authorId="0" shapeId="0" xr:uid="{00000000-0006-0000-0100-0000D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L_SUPPL", $C55)</t>
        </r>
      </text>
    </comment>
    <comment ref="CM55" authorId="0" shapeId="0" xr:uid="{00000000-0006-0000-0100-0000D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L", $C55)</t>
        </r>
      </text>
    </comment>
    <comment ref="CN55" authorId="0" shapeId="0" xr:uid="{00000000-0006-0000-0100-0000D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", $C55)</t>
        </r>
      </text>
    </comment>
    <comment ref="CO55" authorId="0" shapeId="0" xr:uid="{00000000-0006-0000-0100-0000D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ITAL_LEASES", $C55)</t>
        </r>
      </text>
    </comment>
    <comment ref="CP55" authorId="0" shapeId="0" xr:uid="{00000000-0006-0000-0100-0000D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NSION", $C55)</t>
        </r>
      </text>
    </comment>
    <comment ref="CQ55" authorId="0" shapeId="0" xr:uid="{00000000-0006-0000-0100-0000D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LIAB_LT", $C55)</t>
        </r>
      </text>
    </comment>
    <comment ref="CR55" authorId="0" shapeId="0" xr:uid="{00000000-0006-0000-0100-0000D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IAB_LT", $C55)</t>
        </r>
      </text>
    </comment>
    <comment ref="CS55" authorId="0" shapeId="0" xr:uid="{00000000-0006-0000-0100-0000D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", $C55)</t>
        </r>
      </text>
    </comment>
    <comment ref="CT55" authorId="0" shapeId="0" xr:uid="{00000000-0006-0000-0100-0000E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", $C55)</t>
        </r>
      </text>
    </comment>
    <comment ref="CU55" authorId="0" shapeId="0" xr:uid="{00000000-0006-0000-0100-0000E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IC", $C55)</t>
        </r>
      </text>
    </comment>
    <comment ref="CV55" authorId="0" shapeId="0" xr:uid="{00000000-0006-0000-0100-0000E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", $C55)</t>
        </r>
      </text>
    </comment>
    <comment ref="CW55" authorId="0" shapeId="0" xr:uid="{00000000-0006-0000-0100-0000E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REASURY", $C55)</t>
        </r>
      </text>
    </comment>
    <comment ref="CX55" authorId="0" shapeId="0" xr:uid="{00000000-0006-0000-0100-0000E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EQUITY", $C55)</t>
        </r>
      </text>
    </comment>
    <comment ref="CY55" authorId="0" shapeId="0" xr:uid="{00000000-0006-0000-0100-0000E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OMMON_EQUITY", $C55)</t>
        </r>
      </text>
    </comment>
    <comment ref="CZ55" authorId="0" shapeId="0" xr:uid="{00000000-0006-0000-0100-0000E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", $C55)</t>
        </r>
      </text>
    </comment>
    <comment ref="DA55" authorId="0" shapeId="0" xr:uid="{00000000-0006-0000-0100-0000E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EQUITY", $C55)</t>
        </r>
      </text>
    </comment>
    <comment ref="DB55" authorId="0" shapeId="0" xr:uid="{00000000-0006-0000-0100-0000E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EQUITY", $C55)</t>
        </r>
      </text>
    </comment>
    <comment ref="DD55" authorId="0" shapeId="0" xr:uid="{00000000-0006-0000-0100-0000E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FILING_DATE", $C55)</t>
        </r>
      </text>
    </comment>
    <comment ref="DE55" authorId="0" shapeId="0" xr:uid="{00000000-0006-0000-0100-0000E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BS_DATE", $C55)</t>
        </r>
      </text>
    </comment>
    <comment ref="DF55" authorId="0" shapeId="0" xr:uid="{00000000-0006-0000-0100-0000E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V_SHARE", $C55)</t>
        </r>
      </text>
    </comment>
    <comment ref="DG55" authorId="0" shapeId="0" xr:uid="{00000000-0006-0000-0100-0000E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", $C55)</t>
        </r>
      </text>
    </comment>
    <comment ref="DH55" authorId="0" shapeId="0" xr:uid="{00000000-0006-0000-0100-0000E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", $C55)</t>
        </r>
      </text>
    </comment>
    <comment ref="DI55" authorId="0" shapeId="0" xr:uid="{00000000-0006-0000-0100-0000E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NET_PBO", $C55)</t>
        </r>
      </text>
    </comment>
    <comment ref="DJ55" authorId="0" shapeId="0" xr:uid="{00000000-0006-0000-0100-0000E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OPER_LEASE", $C55)</t>
        </r>
      </text>
    </comment>
    <comment ref="DK55" authorId="0" shapeId="0" xr:uid="{00000000-0006-0000-0100-0000F0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TOTAL", $C55)</t>
        </r>
      </text>
    </comment>
    <comment ref="DL55" authorId="0" shapeId="0" xr:uid="{00000000-0006-0000-0100-0000F1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QUITY_METHOD", $C55)</t>
        </r>
      </text>
    </comment>
    <comment ref="DM55" authorId="0" shapeId="0" xr:uid="{00000000-0006-0000-0100-0000F2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AW_INV", $C55)</t>
        </r>
      </text>
    </comment>
    <comment ref="DN55" authorId="0" shapeId="0" xr:uid="{00000000-0006-0000-0100-0000F3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WIP_INV", $C55)</t>
        </r>
      </text>
    </comment>
    <comment ref="DO55" authorId="0" shapeId="0" xr:uid="{00000000-0006-0000-0100-0000F4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NISHED_INV", $C55)</t>
        </r>
      </text>
    </comment>
    <comment ref="DP55" authorId="0" shapeId="0" xr:uid="{00000000-0006-0000-0100-0000F5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AND", $C55)</t>
        </r>
      </text>
    </comment>
    <comment ref="DQ55" authorId="0" shapeId="0" xr:uid="{00000000-0006-0000-0100-0000F6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UILDINGS", $C55)</t>
        </r>
      </text>
    </comment>
    <comment ref="DR55" authorId="0" shapeId="0" xr:uid="{00000000-0006-0000-0100-0000F7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CHINERY", $C55)</t>
        </r>
      </text>
    </comment>
    <comment ref="DS55" authorId="0" shapeId="0" xr:uid="{00000000-0006-0000-0100-0000F8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IP", $C55)</t>
        </r>
      </text>
    </comment>
    <comment ref="DT55" authorId="0" shapeId="0" xr:uid="{00000000-0006-0000-0100-0000F9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ULL_TIME", $C55)</t>
        </r>
      </text>
    </comment>
    <comment ref="DU55" authorId="0" shapeId="0" xr:uid="{00000000-0006-0000-0100-0000FA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ART_TIME", $C55)</t>
        </r>
      </text>
    </comment>
    <comment ref="DW55" authorId="0" shapeId="0" xr:uid="{00000000-0006-0000-0100-0000FB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F", $C55)</t>
        </r>
      </text>
    </comment>
    <comment ref="DX55" authorId="0" shapeId="0" xr:uid="{00000000-0006-0000-0100-0000FC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_CF", $C55)</t>
        </r>
      </text>
    </comment>
    <comment ref="DY55" authorId="0" shapeId="0" xr:uid="{00000000-0006-0000-0100-0000FD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_CF", $C55)</t>
        </r>
      </text>
    </comment>
    <comment ref="DZ55" authorId="0" shapeId="0" xr:uid="{00000000-0006-0000-0100-0000FE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CF", $C55)</t>
        </r>
      </text>
    </comment>
    <comment ref="EA55" authorId="0" shapeId="0" xr:uid="{00000000-0006-0000-0100-0000FF22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CF", $C55)</t>
        </r>
      </text>
    </comment>
    <comment ref="EB55" authorId="0" shapeId="0" xr:uid="{00000000-0006-0000-0100-00000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_CF", $C55)</t>
        </r>
      </text>
    </comment>
    <comment ref="EC55" authorId="0" shapeId="0" xr:uid="{00000000-0006-0000-0100-00000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_CF", $C55)</t>
        </r>
      </text>
    </comment>
    <comment ref="ED55" authorId="0" shapeId="0" xr:uid="{00000000-0006-0000-0100-00000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_CF", $C55)</t>
        </r>
      </text>
    </comment>
    <comment ref="EE55" authorId="0" shapeId="0" xr:uid="{00000000-0006-0000-0100-00000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_CF", $C55)</t>
        </r>
      </text>
    </comment>
    <comment ref="EF55" authorId="0" shapeId="0" xr:uid="{00000000-0006-0000-0100-00000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_CF", $C55)</t>
        </r>
      </text>
    </comment>
    <comment ref="EG55" authorId="0" shapeId="0" xr:uid="{00000000-0006-0000-0100-00000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_ACT", $C55)</t>
        </r>
      </text>
    </comment>
    <comment ref="EH55" authorId="0" shapeId="0" xr:uid="{00000000-0006-0000-0100-00000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R", $C55)</t>
        </r>
      </text>
    </comment>
    <comment ref="EI55" authorId="0" shapeId="0" xr:uid="{00000000-0006-0000-0100-00000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INVENTORY", $C55)</t>
        </r>
      </text>
    </comment>
    <comment ref="EJ55" authorId="0" shapeId="0" xr:uid="{00000000-0006-0000-0100-00000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P", $C55)</t>
        </r>
      </text>
    </comment>
    <comment ref="EK55" authorId="0" shapeId="0" xr:uid="{00000000-0006-0000-0100-00000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OTHER_NET_OPER_ASSETS", $C55)</t>
        </r>
      </text>
    </comment>
    <comment ref="EL55" authorId="0" shapeId="0" xr:uid="{00000000-0006-0000-0100-00000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OPER", $C55)</t>
        </r>
      </text>
    </comment>
    <comment ref="EM55" authorId="0" shapeId="0" xr:uid="{00000000-0006-0000-0100-00000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EX", $C55)</t>
        </r>
      </text>
    </comment>
    <comment ref="EN55" authorId="0" shapeId="0" xr:uid="{00000000-0006-0000-0100-00000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PPE_CF", $C55)</t>
        </r>
      </text>
    </comment>
    <comment ref="EO55" authorId="0" shapeId="0" xr:uid="{00000000-0006-0000-0100-00000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ACQUIRE_CF", $C55)</t>
        </r>
      </text>
    </comment>
    <comment ref="EP55" authorId="0" shapeId="0" xr:uid="{00000000-0006-0000-0100-00000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EST_CF", $C55)</t>
        </r>
      </text>
    </comment>
    <comment ref="EQ55" authorId="0" shapeId="0" xr:uid="{00000000-0006-0000-0100-00000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INTAN_CF", $C55)</t>
        </r>
      </text>
    </comment>
    <comment ref="ER55" authorId="0" shapeId="0" xr:uid="{00000000-0006-0000-0100-00001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SECURITY_CF", $C55)</t>
        </r>
      </text>
    </comment>
    <comment ref="ES55" authorId="0" shapeId="0" xr:uid="{00000000-0006-0000-0100-00001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LOANS_CF", $C55)</t>
        </r>
      </text>
    </comment>
    <comment ref="ET55" authorId="0" shapeId="0" xr:uid="{00000000-0006-0000-0100-00001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VEST_ACT_SUPPL", $C55)</t>
        </r>
      </text>
    </comment>
    <comment ref="EU55" authorId="0" shapeId="0" xr:uid="{00000000-0006-0000-0100-00001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VEST", $C55)</t>
        </r>
      </text>
    </comment>
    <comment ref="EV55" authorId="0" shapeId="0" xr:uid="{00000000-0006-0000-0100-00001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ISSUED", $C55)</t>
        </r>
      </text>
    </comment>
    <comment ref="EW55" authorId="0" shapeId="0" xr:uid="{00000000-0006-0000-0100-00001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ISSUED", $C55)</t>
        </r>
      </text>
    </comment>
    <comment ref="EX55" authorId="0" shapeId="0" xr:uid="{00000000-0006-0000-0100-00001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ISSUED", $C55)</t>
        </r>
      </text>
    </comment>
    <comment ref="EY55" authorId="0" shapeId="0" xr:uid="{00000000-0006-0000-0100-00001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REPAID", $C55)</t>
        </r>
      </text>
    </comment>
    <comment ref="EZ55" authorId="0" shapeId="0" xr:uid="{00000000-0006-0000-0100-00001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REPAID", $C55)</t>
        </r>
      </text>
    </comment>
    <comment ref="FA55" authorId="0" shapeId="0" xr:uid="{00000000-0006-0000-0100-00001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REPAID", $C55)</t>
        </r>
      </text>
    </comment>
    <comment ref="FB55" authorId="0" shapeId="0" xr:uid="{00000000-0006-0000-0100-00001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ISSUED", $C55)</t>
        </r>
      </text>
    </comment>
    <comment ref="FC55" authorId="0" shapeId="0" xr:uid="{00000000-0006-0000-0100-00001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REP", $C55)</t>
        </r>
      </text>
    </comment>
    <comment ref="FD55" authorId="0" shapeId="0" xr:uid="{00000000-0006-0000-0100-00001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DIV_CF", $C55)</t>
        </r>
      </text>
    </comment>
    <comment ref="FE55" authorId="0" shapeId="0" xr:uid="{00000000-0006-0000-0100-00001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PREF_DIV_CF", $C55)</t>
        </r>
      </text>
    </comment>
    <comment ref="FF55" authorId="0" shapeId="0" xr:uid="{00000000-0006-0000-0100-00001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IV_PAID_CF", $C55)</t>
        </r>
      </text>
    </comment>
    <comment ref="FG55" authorId="0" shapeId="0" xr:uid="{00000000-0006-0000-0100-00001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PECIAL_DIV_CF", $C55)</t>
        </r>
      </text>
    </comment>
    <comment ref="FH55" authorId="0" shapeId="0" xr:uid="{00000000-0006-0000-0100-00002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FINANCE_ACT_SUPPL", $C55)</t>
        </r>
      </text>
    </comment>
    <comment ref="FI55" authorId="0" shapeId="0" xr:uid="{00000000-0006-0000-0100-00002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FINAN", $C55)</t>
        </r>
      </text>
    </comment>
    <comment ref="FJ55" authorId="0" shapeId="0" xr:uid="{00000000-0006-0000-0100-00002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X", $C55)</t>
        </r>
      </text>
    </comment>
    <comment ref="FK55" authorId="0" shapeId="0" xr:uid="{00000000-0006-0000-0100-00002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CHANGE", $C55)</t>
        </r>
      </text>
    </comment>
    <comment ref="FM55" authorId="0" shapeId="0" xr:uid="{00000000-0006-0000-0100-00002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TEREST", $C55)</t>
        </r>
      </text>
    </comment>
    <comment ref="FN55" authorId="0" shapeId="0" xr:uid="{00000000-0006-0000-0100-00002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TAXES", $C55)</t>
        </r>
      </text>
    </comment>
    <comment ref="FO55" authorId="0" shapeId="0" xr:uid="{00000000-0006-0000-0100-00002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EVERED_FCF", $C55)</t>
        </r>
      </text>
    </comment>
    <comment ref="FP55" authorId="0" shapeId="0" xr:uid="{00000000-0006-0000-0100-00002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UNLEVERED_FCF", $C55)</t>
        </r>
      </text>
    </comment>
    <comment ref="FQ55" authorId="0" shapeId="0" xr:uid="{00000000-0006-0000-0100-00002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NET_WORKING_CAPITAL", $C55)</t>
        </r>
      </text>
    </comment>
    <comment ref="FR55" authorId="0" shapeId="0" xr:uid="{00000000-0006-0000-0100-00002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ISSUED", $C55)</t>
        </r>
      </text>
    </comment>
    <comment ref="FS55" authorId="0" shapeId="0" xr:uid="{00000000-0006-0000-0100-00002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LING_CURRENCY", $C55)</t>
        </r>
      </text>
    </comment>
    <comment ref="FT55" authorId="0" shapeId="0" xr:uid="{00000000-0006-0000-0100-00002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FU55" authorId="0" shapeId="0" xr:uid="{00000000-0006-0000-0100-00002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LENGTH_IS", $C55)</t>
        </r>
      </text>
    </comment>
    <comment ref="FV55" authorId="0" shapeId="0" xr:uid="{00000000-0006-0000-0100-00002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RKETCAP", $FT55)</t>
        </r>
      </text>
    </comment>
    <comment ref="FW55" authorId="0" shapeId="0" xr:uid="{00000000-0006-0000-0100-00002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STOM_BETA", $FT55)</t>
        </r>
      </text>
    </comment>
    <comment ref="FX55" authorId="0" shapeId="0" xr:uid="{00000000-0006-0000-0100-00002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5YR", $FT55)</t>
        </r>
      </text>
    </comment>
    <comment ref="FY55" authorId="0" shapeId="0" xr:uid="{00000000-0006-0000-0100-00003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2YR", $FT55)</t>
        </r>
      </text>
    </comment>
    <comment ref="FZ55" authorId="0" shapeId="0" xr:uid="{00000000-0006-0000-0100-00003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1YR", $FT55)</t>
        </r>
      </text>
    </comment>
    <comment ref="GC55" authorId="0" shapeId="0" xr:uid="{00000000-0006-0000-0100-000032230000}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N225", "JPY", "H")</t>
        </r>
      </text>
    </comment>
    <comment ref="E56" authorId="0" shapeId="0" xr:uid="{00000000-0006-0000-0100-00003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V", $C56)</t>
        </r>
      </text>
    </comment>
    <comment ref="F56" authorId="0" shapeId="0" xr:uid="{00000000-0006-0000-0100-00003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REV", $C56)</t>
        </r>
      </text>
    </comment>
    <comment ref="G56" authorId="0" shapeId="0" xr:uid="{00000000-0006-0000-0100-00003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V", $C56)</t>
        </r>
      </text>
    </comment>
    <comment ref="H56" authorId="0" shapeId="0" xr:uid="{00000000-0006-0000-0100-00003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GS", $C56)</t>
        </r>
      </text>
    </comment>
    <comment ref="I56" authorId="0" shapeId="0" xr:uid="{00000000-0006-0000-0100-00003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", $C56)</t>
        </r>
      </text>
    </comment>
    <comment ref="J56" authorId="0" shapeId="0" xr:uid="{00000000-0006-0000-0100-00003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SUPPL", $C56)</t>
        </r>
      </text>
    </comment>
    <comment ref="K56" authorId="0" shapeId="0" xr:uid="{00000000-0006-0000-0100-00003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", $C56)</t>
        </r>
      </text>
    </comment>
    <comment ref="L56" authorId="0" shapeId="0" xr:uid="{00000000-0006-0000-0100-00003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", $C56)</t>
        </r>
      </text>
    </comment>
    <comment ref="M56" authorId="0" shapeId="0" xr:uid="{00000000-0006-0000-0100-00003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", $C56)</t>
        </r>
      </text>
    </comment>
    <comment ref="N56" authorId="0" shapeId="0" xr:uid="{00000000-0006-0000-0100-00003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", $C56)</t>
        </r>
      </text>
    </comment>
    <comment ref="O56" authorId="0" shapeId="0" xr:uid="{00000000-0006-0000-0100-00003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", $C56)</t>
        </r>
      </text>
    </comment>
    <comment ref="P56" authorId="0" shapeId="0" xr:uid="{00000000-0006-0000-0100-00003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THER_OPER", $C56)</t>
        </r>
      </text>
    </comment>
    <comment ref="Q56" authorId="0" shapeId="0" xr:uid="{00000000-0006-0000-0100-00003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PER_INC", $C56)</t>
        </r>
      </text>
    </comment>
    <comment ref="R56" authorId="0" shapeId="0" xr:uid="{00000000-0006-0000-0100-00004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EXP", $C56)</t>
        </r>
      </text>
    </comment>
    <comment ref="S56" authorId="0" shapeId="0" xr:uid="{00000000-0006-0000-0100-00004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INVEST_INC", $C56)</t>
        </r>
      </text>
    </comment>
    <comment ref="T56" authorId="0" shapeId="0" xr:uid="{00000000-0006-0000-0100-00004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INTEREST_EXP", $C56)</t>
        </r>
      </text>
    </comment>
    <comment ref="U56" authorId="0" shapeId="0" xr:uid="{00000000-0006-0000-0100-00004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", $C56)</t>
        </r>
      </text>
    </comment>
    <comment ref="V56" authorId="0" shapeId="0" xr:uid="{00000000-0006-0000-0100-00004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CY_GAIN", $C56)</t>
        </r>
      </text>
    </comment>
    <comment ref="W56" authorId="0" shapeId="0" xr:uid="{00000000-0006-0000-0100-00004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NON_OPER_EXP_SUPPL", $C56)</t>
        </r>
      </text>
    </comment>
    <comment ref="X56" authorId="0" shapeId="0" xr:uid="{00000000-0006-0000-0100-00004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_EXCL", $C56)</t>
        </r>
      </text>
    </comment>
    <comment ref="Y56" authorId="0" shapeId="0" xr:uid="{00000000-0006-0000-0100-00004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AIRMENT_GW", $C56)</t>
        </r>
      </text>
    </comment>
    <comment ref="Z56" authorId="0" shapeId="0" xr:uid="{00000000-0006-0000-0100-00004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", $C56)</t>
        </r>
      </text>
    </comment>
    <comment ref="AA56" authorId="0" shapeId="0" xr:uid="{00000000-0006-0000-0100-00004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", $C56)</t>
        </r>
      </text>
    </comment>
    <comment ref="AB56" authorId="0" shapeId="0" xr:uid="{00000000-0006-0000-0100-00004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", $C56)</t>
        </r>
      </text>
    </comment>
    <comment ref="AC56" authorId="0" shapeId="0" xr:uid="{00000000-0006-0000-0100-00004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UNUSUAL_SUPPL", $C56)</t>
        </r>
      </text>
    </comment>
    <comment ref="AD56" authorId="0" shapeId="0" xr:uid="{00000000-0006-0000-0100-00004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", $C56)</t>
        </r>
      </text>
    </comment>
    <comment ref="AE56" authorId="0" shapeId="0" xr:uid="{00000000-0006-0000-0100-00004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", $C56)</t>
        </r>
      </text>
    </comment>
    <comment ref="AF56" authorId="0" shapeId="0" xr:uid="{00000000-0006-0000-0100-00004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", $C56)</t>
        </r>
      </text>
    </comment>
    <comment ref="AG56" authorId="0" shapeId="0" xr:uid="{00000000-0006-0000-0100-00004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O", $C56)</t>
        </r>
      </text>
    </comment>
    <comment ref="AH56" authorId="0" shapeId="0" xr:uid="{00000000-0006-0000-0100-00005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XTRA_ACC_ITEMS", $C56)</t>
        </r>
      </text>
    </comment>
    <comment ref="AI56" authorId="0" shapeId="0" xr:uid="{00000000-0006-0000-0100-00005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OMPANY", $C56)</t>
        </r>
      </text>
    </comment>
    <comment ref="AJ56" authorId="0" shapeId="0" xr:uid="{00000000-0006-0000-0100-00005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IS", $C56)</t>
        </r>
      </text>
    </comment>
    <comment ref="AK56" authorId="0" shapeId="0" xr:uid="{00000000-0006-0000-0100-00005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", $C56)</t>
        </r>
      </text>
    </comment>
    <comment ref="AL56" authorId="0" shapeId="0" xr:uid="{00000000-0006-0000-0100-00005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EF_DIV_OTHER", $C56)</t>
        </r>
      </text>
    </comment>
    <comment ref="AN56" authorId="0" shapeId="0" xr:uid="{00000000-0006-0000-0100-00005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INCL", $C56)</t>
        </r>
      </text>
    </comment>
    <comment ref="AO56" authorId="0" shapeId="0" xr:uid="{00000000-0006-0000-0100-00005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EXCL", $C56)</t>
        </r>
      </text>
    </comment>
    <comment ref="AP56" authorId="0" shapeId="0" xr:uid="{00000000-0006-0000-0100-00005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WEIGHT", $C56)</t>
        </r>
      </text>
    </comment>
    <comment ref="AQ56" authorId="0" shapeId="0" xr:uid="{00000000-0006-0000-0100-00005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INCL", $C56)</t>
        </r>
      </text>
    </comment>
    <comment ref="AR56" authorId="0" shapeId="0" xr:uid="{00000000-0006-0000-0100-00005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EXCL", $C56)</t>
        </r>
      </text>
    </comment>
    <comment ref="AS56" authorId="0" shapeId="0" xr:uid="{00000000-0006-0000-0100-00005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WEIGHT", $C56)</t>
        </r>
      </text>
    </comment>
    <comment ref="AT56" authorId="0" shapeId="0" xr:uid="{00000000-0006-0000-0100-00005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_SHARE", $C56)</t>
        </r>
      </text>
    </comment>
    <comment ref="AU56" authorId="0" shapeId="0" xr:uid="{00000000-0006-0000-0100-00005C230000}">
      <text>
        <r>
          <rPr>
            <b/>
            <sz val="9"/>
            <color indexed="81"/>
            <rFont val="ＭＳ Ｐ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0000000-0006-0000-0100-00005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", $C56)</t>
        </r>
      </text>
    </comment>
    <comment ref="AX56" authorId="0" shapeId="0" xr:uid="{00000000-0006-0000-0100-00005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", $C56)</t>
        </r>
      </text>
    </comment>
    <comment ref="AY56" authorId="0" shapeId="0" xr:uid="{00000000-0006-0000-0100-00005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", $C56)</t>
        </r>
      </text>
    </comment>
    <comment ref="AZ56" authorId="0" shapeId="0" xr:uid="{00000000-0006-0000-0100-00006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FFECT_TAX_RATE", $C56)/100</t>
        </r>
      </text>
    </comment>
    <comment ref="BA56" authorId="0" shapeId="0" xr:uid="{00000000-0006-0000-0100-00006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BC56" authorId="0" shapeId="0" xr:uid="{00000000-0006-0000-0100-00006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VERTISING", $C56)</t>
        </r>
      </text>
    </comment>
    <comment ref="BD56" authorId="0" shapeId="0" xr:uid="{00000000-0006-0000-0100-00006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S_MARKETING", $C56)</t>
        </r>
      </text>
    </comment>
    <comment ref="BE56" authorId="0" shapeId="0" xr:uid="{00000000-0006-0000-0100-00006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_EXP", $C56)</t>
        </r>
      </text>
    </comment>
    <comment ref="BF56" authorId="0" shapeId="0" xr:uid="{00000000-0006-0000-0100-00006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_FN", $C56)</t>
        </r>
      </text>
    </comment>
    <comment ref="BG56" authorId="0" shapeId="0" xr:uid="{00000000-0006-0000-0100-00006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RENTAL_EXP", $C56)</t>
        </r>
      </text>
    </comment>
    <comment ref="BH56" authorId="0" shapeId="0" xr:uid="{00000000-0006-0000-0100-00006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INT_EXP", $C56)</t>
        </r>
      </text>
    </comment>
    <comment ref="BI56" authorId="0" shapeId="0" xr:uid="{00000000-0006-0000-0100-00006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DEPR", $C56)</t>
        </r>
      </text>
    </comment>
    <comment ref="BL56" authorId="0" shapeId="0" xr:uid="{00000000-0006-0000-0100-00006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EQUIV", $C56)</t>
        </r>
      </text>
    </comment>
    <comment ref="BM56" authorId="0" shapeId="0" xr:uid="{00000000-0006-0000-0100-00006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INVEST", $C56)</t>
        </r>
      </text>
    </comment>
    <comment ref="BN56" authorId="0" shapeId="0" xr:uid="{00000000-0006-0000-0100-00006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ST_INVEST", $C56)</t>
        </r>
      </text>
    </comment>
    <comment ref="BO56" authorId="0" shapeId="0" xr:uid="{00000000-0006-0000-0100-00006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", $C56)</t>
        </r>
      </text>
    </comment>
    <comment ref="BP56" authorId="0" shapeId="0" xr:uid="{00000000-0006-0000-0100-00006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CEIV", $C56)</t>
        </r>
      </text>
    </comment>
    <comment ref="BQ56" authorId="0" shapeId="0" xr:uid="{00000000-0006-0000-0100-00006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", $C56)</t>
        </r>
      </text>
    </comment>
    <comment ref="BR56" authorId="0" shapeId="0" xr:uid="{00000000-0006-0000-0100-00006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CURRENT", $C56)</t>
        </r>
      </text>
    </comment>
    <comment ref="BS56" authorId="0" shapeId="0" xr:uid="{00000000-0006-0000-0100-00007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A_SUPPL", $C56)</t>
        </r>
      </text>
    </comment>
    <comment ref="BT56" authorId="0" shapeId="0" xr:uid="{00000000-0006-0000-0100-00007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A", $C56)</t>
        </r>
      </text>
    </comment>
    <comment ref="BU56" authorId="0" shapeId="0" xr:uid="{00000000-0006-0000-0100-00007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PE", $C56)</t>
        </r>
      </text>
    </comment>
    <comment ref="BV56" authorId="0" shapeId="0" xr:uid="{00000000-0006-0000-0100-00007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", $C56)</t>
        </r>
      </text>
    </comment>
    <comment ref="BW56" authorId="0" shapeId="0" xr:uid="{00000000-0006-0000-0100-00007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PPE", $C56)</t>
        </r>
      </text>
    </comment>
    <comment ref="BX56" authorId="0" shapeId="0" xr:uid="{00000000-0006-0000-0100-00007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INVEST", $C56)</t>
        </r>
      </text>
    </comment>
    <comment ref="BY56" authorId="0" shapeId="0" xr:uid="{00000000-0006-0000-0100-00007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", $C56)</t>
        </r>
      </text>
    </comment>
    <comment ref="BZ56" authorId="0" shapeId="0" xr:uid="{00000000-0006-0000-0100-00007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TAN", $C56)</t>
        </r>
      </text>
    </comment>
    <comment ref="CA56" authorId="0" shapeId="0" xr:uid="{00000000-0006-0000-0100-00007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OANS_RECEIV_LT", $C56)</t>
        </r>
      </text>
    </comment>
    <comment ref="CB56" authorId="0" shapeId="0" xr:uid="{00000000-0006-0000-0100-00007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LT", $C56)</t>
        </r>
      </text>
    </comment>
    <comment ref="CC56" authorId="0" shapeId="0" xr:uid="{00000000-0006-0000-0100-00007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T_ASSETS", $C56)</t>
        </r>
      </text>
    </comment>
    <comment ref="CD56" authorId="0" shapeId="0" xr:uid="{00000000-0006-0000-0100-00007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ASSETS", $C56)</t>
        </r>
      </text>
    </comment>
    <comment ref="CF56" authorId="0" shapeId="0" xr:uid="{00000000-0006-0000-0100-00007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", $C56)</t>
        </r>
      </text>
    </comment>
    <comment ref="CG56" authorId="0" shapeId="0" xr:uid="{00000000-0006-0000-0100-00007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E", $C56)</t>
        </r>
      </text>
    </comment>
    <comment ref="CH56" authorId="0" shapeId="0" xr:uid="{00000000-0006-0000-0100-00007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", $C56)</t>
        </r>
      </text>
    </comment>
    <comment ref="CI56" authorId="0" shapeId="0" xr:uid="{00000000-0006-0000-0100-00007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DEBT", $C56)</t>
        </r>
      </text>
    </comment>
    <comment ref="CJ56" authorId="0" shapeId="0" xr:uid="{00000000-0006-0000-0100-00008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LEASES", $C56)</t>
        </r>
      </text>
    </comment>
    <comment ref="CK56" authorId="0" shapeId="0" xr:uid="{00000000-0006-0000-0100-00008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_PAY_CURRENT", $C56)</t>
        </r>
      </text>
    </comment>
    <comment ref="CL56" authorId="0" shapeId="0" xr:uid="{00000000-0006-0000-0100-00008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L_SUPPL", $C56)</t>
        </r>
      </text>
    </comment>
    <comment ref="CM56" authorId="0" shapeId="0" xr:uid="{00000000-0006-0000-0100-00008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L", $C56)</t>
        </r>
      </text>
    </comment>
    <comment ref="CN56" authorId="0" shapeId="0" xr:uid="{00000000-0006-0000-0100-00008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", $C56)</t>
        </r>
      </text>
    </comment>
    <comment ref="CO56" authorId="0" shapeId="0" xr:uid="{00000000-0006-0000-0100-00008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ITAL_LEASES", $C56)</t>
        </r>
      </text>
    </comment>
    <comment ref="CP56" authorId="0" shapeId="0" xr:uid="{00000000-0006-0000-0100-00008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NSION", $C56)</t>
        </r>
      </text>
    </comment>
    <comment ref="CQ56" authorId="0" shapeId="0" xr:uid="{00000000-0006-0000-0100-00008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LIAB_LT", $C56)</t>
        </r>
      </text>
    </comment>
    <comment ref="CR56" authorId="0" shapeId="0" xr:uid="{00000000-0006-0000-0100-00008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IAB_LT", $C56)</t>
        </r>
      </text>
    </comment>
    <comment ref="CS56" authorId="0" shapeId="0" xr:uid="{00000000-0006-0000-0100-00008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", $C56)</t>
        </r>
      </text>
    </comment>
    <comment ref="CT56" authorId="0" shapeId="0" xr:uid="{00000000-0006-0000-0100-00008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", $C56)</t>
        </r>
      </text>
    </comment>
    <comment ref="CU56" authorId="0" shapeId="0" xr:uid="{00000000-0006-0000-0100-00008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IC", $C56)</t>
        </r>
      </text>
    </comment>
    <comment ref="CV56" authorId="0" shapeId="0" xr:uid="{00000000-0006-0000-0100-00008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", $C56)</t>
        </r>
      </text>
    </comment>
    <comment ref="CW56" authorId="0" shapeId="0" xr:uid="{00000000-0006-0000-0100-00008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REASURY", $C56)</t>
        </r>
      </text>
    </comment>
    <comment ref="CX56" authorId="0" shapeId="0" xr:uid="{00000000-0006-0000-0100-00008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EQUITY", $C56)</t>
        </r>
      </text>
    </comment>
    <comment ref="CY56" authorId="0" shapeId="0" xr:uid="{00000000-0006-0000-0100-00008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OMMON_EQUITY", $C56)</t>
        </r>
      </text>
    </comment>
    <comment ref="CZ56" authorId="0" shapeId="0" xr:uid="{00000000-0006-0000-0100-00009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", $C56)</t>
        </r>
      </text>
    </comment>
    <comment ref="DA56" authorId="0" shapeId="0" xr:uid="{00000000-0006-0000-0100-00009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EQUITY", $C56)</t>
        </r>
      </text>
    </comment>
    <comment ref="DB56" authorId="0" shapeId="0" xr:uid="{00000000-0006-0000-0100-00009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EQUITY", $C56)</t>
        </r>
      </text>
    </comment>
    <comment ref="DD56" authorId="0" shapeId="0" xr:uid="{00000000-0006-0000-0100-00009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FILING_DATE", $C56)</t>
        </r>
      </text>
    </comment>
    <comment ref="DE56" authorId="0" shapeId="0" xr:uid="{00000000-0006-0000-0100-00009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BS_DATE", $C56)</t>
        </r>
      </text>
    </comment>
    <comment ref="DF56" authorId="0" shapeId="0" xr:uid="{00000000-0006-0000-0100-00009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V_SHARE", $C56)</t>
        </r>
      </text>
    </comment>
    <comment ref="DG56" authorId="0" shapeId="0" xr:uid="{00000000-0006-0000-0100-00009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", $C56)</t>
        </r>
      </text>
    </comment>
    <comment ref="DH56" authorId="0" shapeId="0" xr:uid="{00000000-0006-0000-0100-00009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", $C56)</t>
        </r>
      </text>
    </comment>
    <comment ref="DI56" authorId="0" shapeId="0" xr:uid="{00000000-0006-0000-0100-00009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NET_PBO", $C56)</t>
        </r>
      </text>
    </comment>
    <comment ref="DJ56" authorId="0" shapeId="0" xr:uid="{00000000-0006-0000-0100-00009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OPER_LEASE", $C56)</t>
        </r>
      </text>
    </comment>
    <comment ref="DK56" authorId="0" shapeId="0" xr:uid="{00000000-0006-0000-0100-00009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TOTAL", $C56)</t>
        </r>
      </text>
    </comment>
    <comment ref="DL56" authorId="0" shapeId="0" xr:uid="{00000000-0006-0000-0100-00009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QUITY_METHOD", $C56)</t>
        </r>
      </text>
    </comment>
    <comment ref="DM56" authorId="0" shapeId="0" xr:uid="{00000000-0006-0000-0100-00009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AW_INV", $C56)</t>
        </r>
      </text>
    </comment>
    <comment ref="DN56" authorId="0" shapeId="0" xr:uid="{00000000-0006-0000-0100-00009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WIP_INV", $C56)</t>
        </r>
      </text>
    </comment>
    <comment ref="DO56" authorId="0" shapeId="0" xr:uid="{00000000-0006-0000-0100-00009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NISHED_INV", $C56)</t>
        </r>
      </text>
    </comment>
    <comment ref="DP56" authorId="0" shapeId="0" xr:uid="{00000000-0006-0000-0100-00009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AND", $C56)</t>
        </r>
      </text>
    </comment>
    <comment ref="DQ56" authorId="0" shapeId="0" xr:uid="{00000000-0006-0000-0100-0000A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UILDINGS", $C56)</t>
        </r>
      </text>
    </comment>
    <comment ref="DR56" authorId="0" shapeId="0" xr:uid="{00000000-0006-0000-0100-0000A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CHINERY", $C56)</t>
        </r>
      </text>
    </comment>
    <comment ref="DS56" authorId="0" shapeId="0" xr:uid="{00000000-0006-0000-0100-0000A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IP", $C56)</t>
        </r>
      </text>
    </comment>
    <comment ref="DT56" authorId="0" shapeId="0" xr:uid="{00000000-0006-0000-0100-0000A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ULL_TIME", $C56)</t>
        </r>
      </text>
    </comment>
    <comment ref="DU56" authorId="0" shapeId="0" xr:uid="{00000000-0006-0000-0100-0000A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ART_TIME", $C56)</t>
        </r>
      </text>
    </comment>
    <comment ref="DW56" authorId="0" shapeId="0" xr:uid="{00000000-0006-0000-0100-0000A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F", $C56)</t>
        </r>
      </text>
    </comment>
    <comment ref="DX56" authorId="0" shapeId="0" xr:uid="{00000000-0006-0000-0100-0000A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_CF", $C56)</t>
        </r>
      </text>
    </comment>
    <comment ref="DY56" authorId="0" shapeId="0" xr:uid="{00000000-0006-0000-0100-0000A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_CF", $C56)</t>
        </r>
      </text>
    </comment>
    <comment ref="DZ56" authorId="0" shapeId="0" xr:uid="{00000000-0006-0000-0100-0000A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CF", $C56)</t>
        </r>
      </text>
    </comment>
    <comment ref="EA56" authorId="0" shapeId="0" xr:uid="{00000000-0006-0000-0100-0000A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CF", $C56)</t>
        </r>
      </text>
    </comment>
    <comment ref="EB56" authorId="0" shapeId="0" xr:uid="{00000000-0006-0000-0100-0000A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_CF", $C56)</t>
        </r>
      </text>
    </comment>
    <comment ref="EC56" authorId="0" shapeId="0" xr:uid="{00000000-0006-0000-0100-0000A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_CF", $C56)</t>
        </r>
      </text>
    </comment>
    <comment ref="ED56" authorId="0" shapeId="0" xr:uid="{00000000-0006-0000-0100-0000A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_CF", $C56)</t>
        </r>
      </text>
    </comment>
    <comment ref="EE56" authorId="0" shapeId="0" xr:uid="{00000000-0006-0000-0100-0000A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_CF", $C56)</t>
        </r>
      </text>
    </comment>
    <comment ref="EF56" authorId="0" shapeId="0" xr:uid="{00000000-0006-0000-0100-0000A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_CF", $C56)</t>
        </r>
      </text>
    </comment>
    <comment ref="EG56" authorId="0" shapeId="0" xr:uid="{00000000-0006-0000-0100-0000A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_ACT", $C56)</t>
        </r>
      </text>
    </comment>
    <comment ref="EH56" authorId="0" shapeId="0" xr:uid="{00000000-0006-0000-0100-0000B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R", $C56)</t>
        </r>
      </text>
    </comment>
    <comment ref="EI56" authorId="0" shapeId="0" xr:uid="{00000000-0006-0000-0100-0000B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INVENTORY", $C56)</t>
        </r>
      </text>
    </comment>
    <comment ref="EJ56" authorId="0" shapeId="0" xr:uid="{00000000-0006-0000-0100-0000B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P", $C56)</t>
        </r>
      </text>
    </comment>
    <comment ref="EK56" authorId="0" shapeId="0" xr:uid="{00000000-0006-0000-0100-0000B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OTHER_NET_OPER_ASSETS", $C56)</t>
        </r>
      </text>
    </comment>
    <comment ref="EL56" authorId="0" shapeId="0" xr:uid="{00000000-0006-0000-0100-0000B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OPER", $C56)</t>
        </r>
      </text>
    </comment>
    <comment ref="EM56" authorId="0" shapeId="0" xr:uid="{00000000-0006-0000-0100-0000B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EX", $C56)</t>
        </r>
      </text>
    </comment>
    <comment ref="EN56" authorId="0" shapeId="0" xr:uid="{00000000-0006-0000-0100-0000B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PPE_CF", $C56)</t>
        </r>
      </text>
    </comment>
    <comment ref="EO56" authorId="0" shapeId="0" xr:uid="{00000000-0006-0000-0100-0000B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ACQUIRE_CF", $C56)</t>
        </r>
      </text>
    </comment>
    <comment ref="EP56" authorId="0" shapeId="0" xr:uid="{00000000-0006-0000-0100-0000B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EST_CF", $C56)</t>
        </r>
      </text>
    </comment>
    <comment ref="EQ56" authorId="0" shapeId="0" xr:uid="{00000000-0006-0000-0100-0000B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INTAN_CF", $C56)</t>
        </r>
      </text>
    </comment>
    <comment ref="ER56" authorId="0" shapeId="0" xr:uid="{00000000-0006-0000-0100-0000B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SECURITY_CF", $C56)</t>
        </r>
      </text>
    </comment>
    <comment ref="ES56" authorId="0" shapeId="0" xr:uid="{00000000-0006-0000-0100-0000B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LOANS_CF", $C56)</t>
        </r>
      </text>
    </comment>
    <comment ref="ET56" authorId="0" shapeId="0" xr:uid="{00000000-0006-0000-0100-0000B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VEST_ACT_SUPPL", $C56)</t>
        </r>
      </text>
    </comment>
    <comment ref="EU56" authorId="0" shapeId="0" xr:uid="{00000000-0006-0000-0100-0000B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VEST", $C56)</t>
        </r>
      </text>
    </comment>
    <comment ref="EV56" authorId="0" shapeId="0" xr:uid="{00000000-0006-0000-0100-0000B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ISSUED", $C56)</t>
        </r>
      </text>
    </comment>
    <comment ref="EW56" authorId="0" shapeId="0" xr:uid="{00000000-0006-0000-0100-0000B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ISSUED", $C56)</t>
        </r>
      </text>
    </comment>
    <comment ref="EX56" authorId="0" shapeId="0" xr:uid="{00000000-0006-0000-0100-0000C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ISSUED", $C56)</t>
        </r>
      </text>
    </comment>
    <comment ref="EY56" authorId="0" shapeId="0" xr:uid="{00000000-0006-0000-0100-0000C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REPAID", $C56)</t>
        </r>
      </text>
    </comment>
    <comment ref="EZ56" authorId="0" shapeId="0" xr:uid="{00000000-0006-0000-0100-0000C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REPAID", $C56)</t>
        </r>
      </text>
    </comment>
    <comment ref="FA56" authorId="0" shapeId="0" xr:uid="{00000000-0006-0000-0100-0000C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REPAID", $C56)</t>
        </r>
      </text>
    </comment>
    <comment ref="FB56" authorId="0" shapeId="0" xr:uid="{00000000-0006-0000-0100-0000C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ISSUED", $C56)</t>
        </r>
      </text>
    </comment>
    <comment ref="FC56" authorId="0" shapeId="0" xr:uid="{00000000-0006-0000-0100-0000C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REP", $C56)</t>
        </r>
      </text>
    </comment>
    <comment ref="FD56" authorId="0" shapeId="0" xr:uid="{00000000-0006-0000-0100-0000C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DIV_CF", $C56)</t>
        </r>
      </text>
    </comment>
    <comment ref="FE56" authorId="0" shapeId="0" xr:uid="{00000000-0006-0000-0100-0000C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PREF_DIV_CF", $C56)</t>
        </r>
      </text>
    </comment>
    <comment ref="FF56" authorId="0" shapeId="0" xr:uid="{00000000-0006-0000-0100-0000C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IV_PAID_CF", $C56)</t>
        </r>
      </text>
    </comment>
    <comment ref="FG56" authorId="0" shapeId="0" xr:uid="{00000000-0006-0000-0100-0000C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PECIAL_DIV_CF", $C56)</t>
        </r>
      </text>
    </comment>
    <comment ref="FH56" authorId="0" shapeId="0" xr:uid="{00000000-0006-0000-0100-0000C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FINANCE_ACT_SUPPL", $C56)</t>
        </r>
      </text>
    </comment>
    <comment ref="FI56" authorId="0" shapeId="0" xr:uid="{00000000-0006-0000-0100-0000C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FINAN", $C56)</t>
        </r>
      </text>
    </comment>
    <comment ref="FJ56" authorId="0" shapeId="0" xr:uid="{00000000-0006-0000-0100-0000C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X", $C56)</t>
        </r>
      </text>
    </comment>
    <comment ref="FK56" authorId="0" shapeId="0" xr:uid="{00000000-0006-0000-0100-0000C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CHANGE", $C56)</t>
        </r>
      </text>
    </comment>
    <comment ref="FM56" authorId="0" shapeId="0" xr:uid="{00000000-0006-0000-0100-0000C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TEREST", $C56)</t>
        </r>
      </text>
    </comment>
    <comment ref="FN56" authorId="0" shapeId="0" xr:uid="{00000000-0006-0000-0100-0000C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TAXES", $C56)</t>
        </r>
      </text>
    </comment>
    <comment ref="FO56" authorId="0" shapeId="0" xr:uid="{00000000-0006-0000-0100-0000D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EVERED_FCF", $C56)</t>
        </r>
      </text>
    </comment>
    <comment ref="FP56" authorId="0" shapeId="0" xr:uid="{00000000-0006-0000-0100-0000D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UNLEVERED_FCF", $C56)</t>
        </r>
      </text>
    </comment>
    <comment ref="FQ56" authorId="0" shapeId="0" xr:uid="{00000000-0006-0000-0100-0000D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NET_WORKING_CAPITAL", $C56)</t>
        </r>
      </text>
    </comment>
    <comment ref="FR56" authorId="0" shapeId="0" xr:uid="{00000000-0006-0000-0100-0000D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ISSUED", $C56)</t>
        </r>
      </text>
    </comment>
    <comment ref="FS56" authorId="0" shapeId="0" xr:uid="{00000000-0006-0000-0100-0000D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LING_CURRENCY", $C56)</t>
        </r>
      </text>
    </comment>
    <comment ref="FT56" authorId="0" shapeId="0" xr:uid="{00000000-0006-0000-0100-0000D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FU56" authorId="0" shapeId="0" xr:uid="{00000000-0006-0000-0100-0000D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LENGTH_IS", $C56)</t>
        </r>
      </text>
    </comment>
    <comment ref="FV56" authorId="0" shapeId="0" xr:uid="{00000000-0006-0000-0100-0000D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RKETCAP", $FT56)</t>
        </r>
      </text>
    </comment>
    <comment ref="FW56" authorId="0" shapeId="0" xr:uid="{00000000-0006-0000-0100-0000D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STOM_BETA", $FT56)</t>
        </r>
      </text>
    </comment>
    <comment ref="FX56" authorId="0" shapeId="0" xr:uid="{00000000-0006-0000-0100-0000D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5YR", $FT56)</t>
        </r>
      </text>
    </comment>
    <comment ref="FY56" authorId="0" shapeId="0" xr:uid="{00000000-0006-0000-0100-0000D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2YR", $FT56)</t>
        </r>
      </text>
    </comment>
    <comment ref="FZ56" authorId="0" shapeId="0" xr:uid="{00000000-0006-0000-0100-0000D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1YR", $FT56)</t>
        </r>
      </text>
    </comment>
    <comment ref="GC56" authorId="0" shapeId="0" xr:uid="{00000000-0006-0000-0100-0000DC230000}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N225", "JPY", "H")</t>
        </r>
      </text>
    </comment>
    <comment ref="E57" authorId="0" shapeId="0" xr:uid="{00000000-0006-0000-0100-0000D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V", $C57)</t>
        </r>
      </text>
    </comment>
    <comment ref="F57" authorId="0" shapeId="0" xr:uid="{00000000-0006-0000-0100-0000D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REV", $C57)</t>
        </r>
      </text>
    </comment>
    <comment ref="G57" authorId="0" shapeId="0" xr:uid="{00000000-0006-0000-0100-0000D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V", $C57)</t>
        </r>
      </text>
    </comment>
    <comment ref="H57" authorId="0" shapeId="0" xr:uid="{00000000-0006-0000-0100-0000E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GS", $C57)</t>
        </r>
      </text>
    </comment>
    <comment ref="I57" authorId="0" shapeId="0" xr:uid="{00000000-0006-0000-0100-0000E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", $C57)</t>
        </r>
      </text>
    </comment>
    <comment ref="J57" authorId="0" shapeId="0" xr:uid="{00000000-0006-0000-0100-0000E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SUPPL", $C57)</t>
        </r>
      </text>
    </comment>
    <comment ref="K57" authorId="0" shapeId="0" xr:uid="{00000000-0006-0000-0100-0000E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", $C57)</t>
        </r>
      </text>
    </comment>
    <comment ref="L57" authorId="0" shapeId="0" xr:uid="{00000000-0006-0000-0100-0000E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", $C57)</t>
        </r>
      </text>
    </comment>
    <comment ref="M57" authorId="0" shapeId="0" xr:uid="{00000000-0006-0000-0100-0000E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", $C57)</t>
        </r>
      </text>
    </comment>
    <comment ref="N57" authorId="0" shapeId="0" xr:uid="{00000000-0006-0000-0100-0000E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", $C57)</t>
        </r>
      </text>
    </comment>
    <comment ref="O57" authorId="0" shapeId="0" xr:uid="{00000000-0006-0000-0100-0000E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", $C57)</t>
        </r>
      </text>
    </comment>
    <comment ref="P57" authorId="0" shapeId="0" xr:uid="{00000000-0006-0000-0100-0000E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THER_OPER", $C57)</t>
        </r>
      </text>
    </comment>
    <comment ref="Q57" authorId="0" shapeId="0" xr:uid="{00000000-0006-0000-0100-0000E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PER_INC", $C57)</t>
        </r>
      </text>
    </comment>
    <comment ref="R57" authorId="0" shapeId="0" xr:uid="{00000000-0006-0000-0100-0000E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EXP", $C57)</t>
        </r>
      </text>
    </comment>
    <comment ref="S57" authorId="0" shapeId="0" xr:uid="{00000000-0006-0000-0100-0000E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INVEST_INC", $C57)</t>
        </r>
      </text>
    </comment>
    <comment ref="T57" authorId="0" shapeId="0" xr:uid="{00000000-0006-0000-0100-0000E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INTEREST_EXP", $C57)</t>
        </r>
      </text>
    </comment>
    <comment ref="U57" authorId="0" shapeId="0" xr:uid="{00000000-0006-0000-0100-0000E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", $C57)</t>
        </r>
      </text>
    </comment>
    <comment ref="V57" authorId="0" shapeId="0" xr:uid="{00000000-0006-0000-0100-0000E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CY_GAIN", $C57)</t>
        </r>
      </text>
    </comment>
    <comment ref="W57" authorId="0" shapeId="0" xr:uid="{00000000-0006-0000-0100-0000E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NON_OPER_EXP_SUPPL", $C57)</t>
        </r>
      </text>
    </comment>
    <comment ref="X57" authorId="0" shapeId="0" xr:uid="{00000000-0006-0000-0100-0000F0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_EXCL", $C57)</t>
        </r>
      </text>
    </comment>
    <comment ref="Y57" authorId="0" shapeId="0" xr:uid="{00000000-0006-0000-0100-0000F1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AIRMENT_GW", $C57)</t>
        </r>
      </text>
    </comment>
    <comment ref="Z57" authorId="0" shapeId="0" xr:uid="{00000000-0006-0000-0100-0000F2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", $C57)</t>
        </r>
      </text>
    </comment>
    <comment ref="AA57" authorId="0" shapeId="0" xr:uid="{00000000-0006-0000-0100-0000F3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", $C57)</t>
        </r>
      </text>
    </comment>
    <comment ref="AB57" authorId="0" shapeId="0" xr:uid="{00000000-0006-0000-0100-0000F4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", $C57)</t>
        </r>
      </text>
    </comment>
    <comment ref="AC57" authorId="0" shapeId="0" xr:uid="{00000000-0006-0000-0100-0000F5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UNUSUAL_SUPPL", $C57)</t>
        </r>
      </text>
    </comment>
    <comment ref="AD57" authorId="0" shapeId="0" xr:uid="{00000000-0006-0000-0100-0000F6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", $C57)</t>
        </r>
      </text>
    </comment>
    <comment ref="AE57" authorId="0" shapeId="0" xr:uid="{00000000-0006-0000-0100-0000F7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", $C57)</t>
        </r>
      </text>
    </comment>
    <comment ref="AF57" authorId="0" shapeId="0" xr:uid="{00000000-0006-0000-0100-0000F8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", $C57)</t>
        </r>
      </text>
    </comment>
    <comment ref="AG57" authorId="0" shapeId="0" xr:uid="{00000000-0006-0000-0100-0000F9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O", $C57)</t>
        </r>
      </text>
    </comment>
    <comment ref="AH57" authorId="0" shapeId="0" xr:uid="{00000000-0006-0000-0100-0000FA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XTRA_ACC_ITEMS", $C57)</t>
        </r>
      </text>
    </comment>
    <comment ref="AI57" authorId="0" shapeId="0" xr:uid="{00000000-0006-0000-0100-0000FB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OMPANY", $C57)</t>
        </r>
      </text>
    </comment>
    <comment ref="AJ57" authorId="0" shapeId="0" xr:uid="{00000000-0006-0000-0100-0000FC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IS", $C57)</t>
        </r>
      </text>
    </comment>
    <comment ref="AK57" authorId="0" shapeId="0" xr:uid="{00000000-0006-0000-0100-0000FD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", $C57)</t>
        </r>
      </text>
    </comment>
    <comment ref="AL57" authorId="0" shapeId="0" xr:uid="{00000000-0006-0000-0100-0000FE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EF_DIV_OTHER", $C57)</t>
        </r>
      </text>
    </comment>
    <comment ref="AN57" authorId="0" shapeId="0" xr:uid="{00000000-0006-0000-0100-0000FF23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INCL", $C57)</t>
        </r>
      </text>
    </comment>
    <comment ref="AO57" authorId="0" shapeId="0" xr:uid="{00000000-0006-0000-0100-00000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EXCL", $C57)</t>
        </r>
      </text>
    </comment>
    <comment ref="AP57" authorId="0" shapeId="0" xr:uid="{00000000-0006-0000-0100-00000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WEIGHT", $C57)</t>
        </r>
      </text>
    </comment>
    <comment ref="AQ57" authorId="0" shapeId="0" xr:uid="{00000000-0006-0000-0100-00000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INCL", $C57)</t>
        </r>
      </text>
    </comment>
    <comment ref="AR57" authorId="0" shapeId="0" xr:uid="{00000000-0006-0000-0100-00000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EXCL", $C57)</t>
        </r>
      </text>
    </comment>
    <comment ref="AS57" authorId="0" shapeId="0" xr:uid="{00000000-0006-0000-0100-00000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WEIGHT", $C57)</t>
        </r>
      </text>
    </comment>
    <comment ref="AT57" authorId="0" shapeId="0" xr:uid="{00000000-0006-0000-0100-00000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_SHARE", $C57)</t>
        </r>
      </text>
    </comment>
    <comment ref="AU57" authorId="0" shapeId="0" xr:uid="{00000000-0006-0000-0100-000006240000}">
      <text>
        <r>
          <rPr>
            <b/>
            <sz val="9"/>
            <color indexed="81"/>
            <rFont val="ＭＳ Ｐ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0000000-0006-0000-0100-00000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", $C57)</t>
        </r>
      </text>
    </comment>
    <comment ref="AX57" authorId="0" shapeId="0" xr:uid="{00000000-0006-0000-0100-00000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", $C57)</t>
        </r>
      </text>
    </comment>
    <comment ref="AY57" authorId="0" shapeId="0" xr:uid="{00000000-0006-0000-0100-00000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", $C57)</t>
        </r>
      </text>
    </comment>
    <comment ref="AZ57" authorId="0" shapeId="0" xr:uid="{00000000-0006-0000-0100-00000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FFECT_TAX_RATE", $C57)/100</t>
        </r>
      </text>
    </comment>
    <comment ref="BA57" authorId="0" shapeId="0" xr:uid="{00000000-0006-0000-0100-00000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BC57" authorId="0" shapeId="0" xr:uid="{00000000-0006-0000-0100-00000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VERTISING", $C57)</t>
        </r>
      </text>
    </comment>
    <comment ref="BD57" authorId="0" shapeId="0" xr:uid="{00000000-0006-0000-0100-00000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S_MARKETING", $C57)</t>
        </r>
      </text>
    </comment>
    <comment ref="BE57" authorId="0" shapeId="0" xr:uid="{00000000-0006-0000-0100-00000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_EXP", $C57)</t>
        </r>
      </text>
    </comment>
    <comment ref="BF57" authorId="0" shapeId="0" xr:uid="{00000000-0006-0000-0100-00000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_FN", $C57)</t>
        </r>
      </text>
    </comment>
    <comment ref="BG57" authorId="0" shapeId="0" xr:uid="{00000000-0006-0000-0100-00001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RENTAL_EXP", $C57)</t>
        </r>
      </text>
    </comment>
    <comment ref="BH57" authorId="0" shapeId="0" xr:uid="{00000000-0006-0000-0100-00001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INT_EXP", $C57)</t>
        </r>
      </text>
    </comment>
    <comment ref="BI57" authorId="0" shapeId="0" xr:uid="{00000000-0006-0000-0100-00001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DEPR", $C57)</t>
        </r>
      </text>
    </comment>
    <comment ref="BL57" authorId="0" shapeId="0" xr:uid="{00000000-0006-0000-0100-00001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EQUIV", $C57)</t>
        </r>
      </text>
    </comment>
    <comment ref="BM57" authorId="0" shapeId="0" xr:uid="{00000000-0006-0000-0100-00001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INVEST", $C57)</t>
        </r>
      </text>
    </comment>
    <comment ref="BN57" authorId="0" shapeId="0" xr:uid="{00000000-0006-0000-0100-00001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ST_INVEST", $C57)</t>
        </r>
      </text>
    </comment>
    <comment ref="BO57" authorId="0" shapeId="0" xr:uid="{00000000-0006-0000-0100-00001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", $C57)</t>
        </r>
      </text>
    </comment>
    <comment ref="BP57" authorId="0" shapeId="0" xr:uid="{00000000-0006-0000-0100-00001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CEIV", $C57)</t>
        </r>
      </text>
    </comment>
    <comment ref="BQ57" authorId="0" shapeId="0" xr:uid="{00000000-0006-0000-0100-00001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", $C57)</t>
        </r>
      </text>
    </comment>
    <comment ref="BR57" authorId="0" shapeId="0" xr:uid="{00000000-0006-0000-0100-00001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CURRENT", $C57)</t>
        </r>
      </text>
    </comment>
    <comment ref="BS57" authorId="0" shapeId="0" xr:uid="{00000000-0006-0000-0100-00001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A_SUPPL", $C57)</t>
        </r>
      </text>
    </comment>
    <comment ref="BT57" authorId="0" shapeId="0" xr:uid="{00000000-0006-0000-0100-00001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A", $C57)</t>
        </r>
      </text>
    </comment>
    <comment ref="BU57" authorId="0" shapeId="0" xr:uid="{00000000-0006-0000-0100-00001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PE", $C57)</t>
        </r>
      </text>
    </comment>
    <comment ref="BV57" authorId="0" shapeId="0" xr:uid="{00000000-0006-0000-0100-00001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", $C57)</t>
        </r>
      </text>
    </comment>
    <comment ref="BW57" authorId="0" shapeId="0" xr:uid="{00000000-0006-0000-0100-00001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PPE", $C57)</t>
        </r>
      </text>
    </comment>
    <comment ref="BX57" authorId="0" shapeId="0" xr:uid="{00000000-0006-0000-0100-00001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INVEST", $C57)</t>
        </r>
      </text>
    </comment>
    <comment ref="BY57" authorId="0" shapeId="0" xr:uid="{00000000-0006-0000-0100-00002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", $C57)</t>
        </r>
      </text>
    </comment>
    <comment ref="BZ57" authorId="0" shapeId="0" xr:uid="{00000000-0006-0000-0100-00002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TAN", $C57)</t>
        </r>
      </text>
    </comment>
    <comment ref="CA57" authorId="0" shapeId="0" xr:uid="{00000000-0006-0000-0100-00002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OANS_RECEIV_LT", $C57)</t>
        </r>
      </text>
    </comment>
    <comment ref="CB57" authorId="0" shapeId="0" xr:uid="{00000000-0006-0000-0100-00002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LT", $C57)</t>
        </r>
      </text>
    </comment>
    <comment ref="CC57" authorId="0" shapeId="0" xr:uid="{00000000-0006-0000-0100-00002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T_ASSETS", $C57)</t>
        </r>
      </text>
    </comment>
    <comment ref="CD57" authorId="0" shapeId="0" xr:uid="{00000000-0006-0000-0100-00002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ASSETS", $C57)</t>
        </r>
      </text>
    </comment>
    <comment ref="CF57" authorId="0" shapeId="0" xr:uid="{00000000-0006-0000-0100-00002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", $C57)</t>
        </r>
      </text>
    </comment>
    <comment ref="CG57" authorId="0" shapeId="0" xr:uid="{00000000-0006-0000-0100-00002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E", $C57)</t>
        </r>
      </text>
    </comment>
    <comment ref="CH57" authorId="0" shapeId="0" xr:uid="{00000000-0006-0000-0100-00002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", $C57)</t>
        </r>
      </text>
    </comment>
    <comment ref="CI57" authorId="0" shapeId="0" xr:uid="{00000000-0006-0000-0100-00002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DEBT", $C57)</t>
        </r>
      </text>
    </comment>
    <comment ref="CJ57" authorId="0" shapeId="0" xr:uid="{00000000-0006-0000-0100-00002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LEASES", $C57)</t>
        </r>
      </text>
    </comment>
    <comment ref="CK57" authorId="0" shapeId="0" xr:uid="{00000000-0006-0000-0100-00002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_PAY_CURRENT", $C57)</t>
        </r>
      </text>
    </comment>
    <comment ref="CL57" authorId="0" shapeId="0" xr:uid="{00000000-0006-0000-0100-00002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L_SUPPL", $C57)</t>
        </r>
      </text>
    </comment>
    <comment ref="CM57" authorId="0" shapeId="0" xr:uid="{00000000-0006-0000-0100-00002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L", $C57)</t>
        </r>
      </text>
    </comment>
    <comment ref="CN57" authorId="0" shapeId="0" xr:uid="{00000000-0006-0000-0100-00002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", $C57)</t>
        </r>
      </text>
    </comment>
    <comment ref="CO57" authorId="0" shapeId="0" xr:uid="{00000000-0006-0000-0100-00002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ITAL_LEASES", $C57)</t>
        </r>
      </text>
    </comment>
    <comment ref="CP57" authorId="0" shapeId="0" xr:uid="{00000000-0006-0000-0100-00003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NSION", $C57)</t>
        </r>
      </text>
    </comment>
    <comment ref="CQ57" authorId="0" shapeId="0" xr:uid="{00000000-0006-0000-0100-00003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LIAB_LT", $C57)</t>
        </r>
      </text>
    </comment>
    <comment ref="CR57" authorId="0" shapeId="0" xr:uid="{00000000-0006-0000-0100-00003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IAB_LT", $C57)</t>
        </r>
      </text>
    </comment>
    <comment ref="CS57" authorId="0" shapeId="0" xr:uid="{00000000-0006-0000-0100-00003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", $C57)</t>
        </r>
      </text>
    </comment>
    <comment ref="CT57" authorId="0" shapeId="0" xr:uid="{00000000-0006-0000-0100-00003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", $C57)</t>
        </r>
      </text>
    </comment>
    <comment ref="CU57" authorId="0" shapeId="0" xr:uid="{00000000-0006-0000-0100-00003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IC", $C57)</t>
        </r>
      </text>
    </comment>
    <comment ref="CV57" authorId="0" shapeId="0" xr:uid="{00000000-0006-0000-0100-00003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", $C57)</t>
        </r>
      </text>
    </comment>
    <comment ref="CW57" authorId="0" shapeId="0" xr:uid="{00000000-0006-0000-0100-00003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REASURY", $C57)</t>
        </r>
      </text>
    </comment>
    <comment ref="CX57" authorId="0" shapeId="0" xr:uid="{00000000-0006-0000-0100-00003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EQUITY", $C57)</t>
        </r>
      </text>
    </comment>
    <comment ref="CY57" authorId="0" shapeId="0" xr:uid="{00000000-0006-0000-0100-00003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OMMON_EQUITY", $C57)</t>
        </r>
      </text>
    </comment>
    <comment ref="CZ57" authorId="0" shapeId="0" xr:uid="{00000000-0006-0000-0100-00003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", $C57)</t>
        </r>
      </text>
    </comment>
    <comment ref="DA57" authorId="0" shapeId="0" xr:uid="{00000000-0006-0000-0100-00003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EQUITY", $C57)</t>
        </r>
      </text>
    </comment>
    <comment ref="DB57" authorId="0" shapeId="0" xr:uid="{00000000-0006-0000-0100-00003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EQUITY", $C57)</t>
        </r>
      </text>
    </comment>
    <comment ref="DD57" authorId="0" shapeId="0" xr:uid="{00000000-0006-0000-0100-00003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FILING_DATE", $C57)</t>
        </r>
      </text>
    </comment>
    <comment ref="DE57" authorId="0" shapeId="0" xr:uid="{00000000-0006-0000-0100-00003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BS_DATE", $C57)</t>
        </r>
      </text>
    </comment>
    <comment ref="DF57" authorId="0" shapeId="0" xr:uid="{00000000-0006-0000-0100-00003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V_SHARE", $C57)</t>
        </r>
      </text>
    </comment>
    <comment ref="DG57" authorId="0" shapeId="0" xr:uid="{00000000-0006-0000-0100-00004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", $C57)</t>
        </r>
      </text>
    </comment>
    <comment ref="DH57" authorId="0" shapeId="0" xr:uid="{00000000-0006-0000-0100-00004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", $C57)</t>
        </r>
      </text>
    </comment>
    <comment ref="DI57" authorId="0" shapeId="0" xr:uid="{00000000-0006-0000-0100-00004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NET_PBO", $C57)</t>
        </r>
      </text>
    </comment>
    <comment ref="DJ57" authorId="0" shapeId="0" xr:uid="{00000000-0006-0000-0100-00004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OPER_LEASE", $C57)</t>
        </r>
      </text>
    </comment>
    <comment ref="DK57" authorId="0" shapeId="0" xr:uid="{00000000-0006-0000-0100-00004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TOTAL", $C57)</t>
        </r>
      </text>
    </comment>
    <comment ref="DL57" authorId="0" shapeId="0" xr:uid="{00000000-0006-0000-0100-00004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QUITY_METHOD", $C57)</t>
        </r>
      </text>
    </comment>
    <comment ref="DM57" authorId="0" shapeId="0" xr:uid="{00000000-0006-0000-0100-00004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AW_INV", $C57)</t>
        </r>
      </text>
    </comment>
    <comment ref="DN57" authorId="0" shapeId="0" xr:uid="{00000000-0006-0000-0100-00004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WIP_INV", $C57)</t>
        </r>
      </text>
    </comment>
    <comment ref="DO57" authorId="0" shapeId="0" xr:uid="{00000000-0006-0000-0100-00004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NISHED_INV", $C57)</t>
        </r>
      </text>
    </comment>
    <comment ref="DP57" authorId="0" shapeId="0" xr:uid="{00000000-0006-0000-0100-00004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AND", $C57)</t>
        </r>
      </text>
    </comment>
    <comment ref="DQ57" authorId="0" shapeId="0" xr:uid="{00000000-0006-0000-0100-00004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UILDINGS", $C57)</t>
        </r>
      </text>
    </comment>
    <comment ref="DR57" authorId="0" shapeId="0" xr:uid="{00000000-0006-0000-0100-00004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CHINERY", $C57)</t>
        </r>
      </text>
    </comment>
    <comment ref="DS57" authorId="0" shapeId="0" xr:uid="{00000000-0006-0000-0100-00004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IP", $C57)</t>
        </r>
      </text>
    </comment>
    <comment ref="DT57" authorId="0" shapeId="0" xr:uid="{00000000-0006-0000-0100-00004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ULL_TIME", $C57)</t>
        </r>
      </text>
    </comment>
    <comment ref="DU57" authorId="0" shapeId="0" xr:uid="{00000000-0006-0000-0100-00004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ART_TIME", $C57)</t>
        </r>
      </text>
    </comment>
    <comment ref="DW57" authorId="0" shapeId="0" xr:uid="{00000000-0006-0000-0100-00004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F", $C57)</t>
        </r>
      </text>
    </comment>
    <comment ref="DX57" authorId="0" shapeId="0" xr:uid="{00000000-0006-0000-0100-00005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_CF", $C57)</t>
        </r>
      </text>
    </comment>
    <comment ref="DY57" authorId="0" shapeId="0" xr:uid="{00000000-0006-0000-0100-00005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_CF", $C57)</t>
        </r>
      </text>
    </comment>
    <comment ref="DZ57" authorId="0" shapeId="0" xr:uid="{00000000-0006-0000-0100-00005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CF", $C57)</t>
        </r>
      </text>
    </comment>
    <comment ref="EA57" authorId="0" shapeId="0" xr:uid="{00000000-0006-0000-0100-00005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CF", $C57)</t>
        </r>
      </text>
    </comment>
    <comment ref="EB57" authorId="0" shapeId="0" xr:uid="{00000000-0006-0000-0100-00005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_CF", $C57)</t>
        </r>
      </text>
    </comment>
    <comment ref="EC57" authorId="0" shapeId="0" xr:uid="{00000000-0006-0000-0100-00005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_CF", $C57)</t>
        </r>
      </text>
    </comment>
    <comment ref="ED57" authorId="0" shapeId="0" xr:uid="{00000000-0006-0000-0100-00005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_CF", $C57)</t>
        </r>
      </text>
    </comment>
    <comment ref="EE57" authorId="0" shapeId="0" xr:uid="{00000000-0006-0000-0100-00005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_CF", $C57)</t>
        </r>
      </text>
    </comment>
    <comment ref="EF57" authorId="0" shapeId="0" xr:uid="{00000000-0006-0000-0100-00005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_CF", $C57)</t>
        </r>
      </text>
    </comment>
    <comment ref="EG57" authorId="0" shapeId="0" xr:uid="{00000000-0006-0000-0100-00005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_ACT", $C57)</t>
        </r>
      </text>
    </comment>
    <comment ref="EH57" authorId="0" shapeId="0" xr:uid="{00000000-0006-0000-0100-00005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R", $C57)</t>
        </r>
      </text>
    </comment>
    <comment ref="EI57" authorId="0" shapeId="0" xr:uid="{00000000-0006-0000-0100-00005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INVENTORY", $C57)</t>
        </r>
      </text>
    </comment>
    <comment ref="EJ57" authorId="0" shapeId="0" xr:uid="{00000000-0006-0000-0100-00005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P", $C57)</t>
        </r>
      </text>
    </comment>
    <comment ref="EK57" authorId="0" shapeId="0" xr:uid="{00000000-0006-0000-0100-00005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OTHER_NET_OPER_ASSETS", $C57)</t>
        </r>
      </text>
    </comment>
    <comment ref="EL57" authorId="0" shapeId="0" xr:uid="{00000000-0006-0000-0100-00005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OPER", $C57)</t>
        </r>
      </text>
    </comment>
    <comment ref="EM57" authorId="0" shapeId="0" xr:uid="{00000000-0006-0000-0100-00005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EX", $C57)</t>
        </r>
      </text>
    </comment>
    <comment ref="EN57" authorId="0" shapeId="0" xr:uid="{00000000-0006-0000-0100-00006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PPE_CF", $C57)</t>
        </r>
      </text>
    </comment>
    <comment ref="EO57" authorId="0" shapeId="0" xr:uid="{00000000-0006-0000-0100-00006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ACQUIRE_CF", $C57)</t>
        </r>
      </text>
    </comment>
    <comment ref="EP57" authorId="0" shapeId="0" xr:uid="{00000000-0006-0000-0100-00006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EST_CF", $C57)</t>
        </r>
      </text>
    </comment>
    <comment ref="EQ57" authorId="0" shapeId="0" xr:uid="{00000000-0006-0000-0100-00006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INTAN_CF", $C57)</t>
        </r>
      </text>
    </comment>
    <comment ref="ER57" authorId="0" shapeId="0" xr:uid="{00000000-0006-0000-0100-00006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SECURITY_CF", $C57)</t>
        </r>
      </text>
    </comment>
    <comment ref="ES57" authorId="0" shapeId="0" xr:uid="{00000000-0006-0000-0100-00006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LOANS_CF", $C57)</t>
        </r>
      </text>
    </comment>
    <comment ref="ET57" authorId="0" shapeId="0" xr:uid="{00000000-0006-0000-0100-00006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VEST_ACT_SUPPL", $C57)</t>
        </r>
      </text>
    </comment>
    <comment ref="EU57" authorId="0" shapeId="0" xr:uid="{00000000-0006-0000-0100-00006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VEST", $C57)</t>
        </r>
      </text>
    </comment>
    <comment ref="EV57" authorId="0" shapeId="0" xr:uid="{00000000-0006-0000-0100-00006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ISSUED", $C57)</t>
        </r>
      </text>
    </comment>
    <comment ref="EW57" authorId="0" shapeId="0" xr:uid="{00000000-0006-0000-0100-00006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ISSUED", $C57)</t>
        </r>
      </text>
    </comment>
    <comment ref="EX57" authorId="0" shapeId="0" xr:uid="{00000000-0006-0000-0100-00006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ISSUED", $C57)</t>
        </r>
      </text>
    </comment>
    <comment ref="EY57" authorId="0" shapeId="0" xr:uid="{00000000-0006-0000-0100-00006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REPAID", $C57)</t>
        </r>
      </text>
    </comment>
    <comment ref="EZ57" authorId="0" shapeId="0" xr:uid="{00000000-0006-0000-0100-00006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REPAID", $C57)</t>
        </r>
      </text>
    </comment>
    <comment ref="FA57" authorId="0" shapeId="0" xr:uid="{00000000-0006-0000-0100-00006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REPAID", $C57)</t>
        </r>
      </text>
    </comment>
    <comment ref="FB57" authorId="0" shapeId="0" xr:uid="{00000000-0006-0000-0100-00006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ISSUED", $C57)</t>
        </r>
      </text>
    </comment>
    <comment ref="FC57" authorId="0" shapeId="0" xr:uid="{00000000-0006-0000-0100-00006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REP", $C57)</t>
        </r>
      </text>
    </comment>
    <comment ref="FD57" authorId="0" shapeId="0" xr:uid="{00000000-0006-0000-0100-00007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DIV_CF", $C57)</t>
        </r>
      </text>
    </comment>
    <comment ref="FE57" authorId="0" shapeId="0" xr:uid="{00000000-0006-0000-0100-00007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PREF_DIV_CF", $C57)</t>
        </r>
      </text>
    </comment>
    <comment ref="FF57" authorId="0" shapeId="0" xr:uid="{00000000-0006-0000-0100-00007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IV_PAID_CF", $C57)</t>
        </r>
      </text>
    </comment>
    <comment ref="FG57" authorId="0" shapeId="0" xr:uid="{00000000-0006-0000-0100-00007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PECIAL_DIV_CF", $C57)</t>
        </r>
      </text>
    </comment>
    <comment ref="FH57" authorId="0" shapeId="0" xr:uid="{00000000-0006-0000-0100-00007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FINANCE_ACT_SUPPL", $C57)</t>
        </r>
      </text>
    </comment>
    <comment ref="FI57" authorId="0" shapeId="0" xr:uid="{00000000-0006-0000-0100-00007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FINAN", $C57)</t>
        </r>
      </text>
    </comment>
    <comment ref="FJ57" authorId="0" shapeId="0" xr:uid="{00000000-0006-0000-0100-00007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X", $C57)</t>
        </r>
      </text>
    </comment>
    <comment ref="FK57" authorId="0" shapeId="0" xr:uid="{00000000-0006-0000-0100-00007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CHANGE", $C57)</t>
        </r>
      </text>
    </comment>
    <comment ref="FM57" authorId="0" shapeId="0" xr:uid="{00000000-0006-0000-0100-00007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TEREST", $C57)</t>
        </r>
      </text>
    </comment>
    <comment ref="FN57" authorId="0" shapeId="0" xr:uid="{00000000-0006-0000-0100-00007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TAXES", $C57)</t>
        </r>
      </text>
    </comment>
    <comment ref="FO57" authorId="0" shapeId="0" xr:uid="{00000000-0006-0000-0100-00007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EVERED_FCF", $C57)</t>
        </r>
      </text>
    </comment>
    <comment ref="FP57" authorId="0" shapeId="0" xr:uid="{00000000-0006-0000-0100-00007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UNLEVERED_FCF", $C57)</t>
        </r>
      </text>
    </comment>
    <comment ref="FQ57" authorId="0" shapeId="0" xr:uid="{00000000-0006-0000-0100-00007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NET_WORKING_CAPITAL", $C57)</t>
        </r>
      </text>
    </comment>
    <comment ref="FR57" authorId="0" shapeId="0" xr:uid="{00000000-0006-0000-0100-00007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ISSUED", $C57)</t>
        </r>
      </text>
    </comment>
    <comment ref="FS57" authorId="0" shapeId="0" xr:uid="{00000000-0006-0000-0100-00007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LING_CURRENCY", $C57)</t>
        </r>
      </text>
    </comment>
    <comment ref="FT57" authorId="0" shapeId="0" xr:uid="{00000000-0006-0000-0100-00007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FU57" authorId="0" shapeId="0" xr:uid="{00000000-0006-0000-0100-00008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LENGTH_IS", $C57)</t>
        </r>
      </text>
    </comment>
    <comment ref="FV57" authorId="0" shapeId="0" xr:uid="{00000000-0006-0000-0100-00008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RKETCAP", $FT57)</t>
        </r>
      </text>
    </comment>
    <comment ref="FW57" authorId="0" shapeId="0" xr:uid="{00000000-0006-0000-0100-00008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STOM_BETA", $FT57)</t>
        </r>
      </text>
    </comment>
    <comment ref="FX57" authorId="0" shapeId="0" xr:uid="{00000000-0006-0000-0100-00008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5YR", $FT57)</t>
        </r>
      </text>
    </comment>
    <comment ref="FY57" authorId="0" shapeId="0" xr:uid="{00000000-0006-0000-0100-00008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2YR", $FT57)</t>
        </r>
      </text>
    </comment>
    <comment ref="FZ57" authorId="0" shapeId="0" xr:uid="{00000000-0006-0000-0100-00008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1YR", $FT57)</t>
        </r>
      </text>
    </comment>
    <comment ref="GC57" authorId="0" shapeId="0" xr:uid="{00000000-0006-0000-0100-000086240000}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N225", "JPY", "H")</t>
        </r>
      </text>
    </comment>
    <comment ref="E58" authorId="0" shapeId="0" xr:uid="{00000000-0006-0000-0100-00008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V", $C58)</t>
        </r>
      </text>
    </comment>
    <comment ref="F58" authorId="0" shapeId="0" xr:uid="{00000000-0006-0000-0100-00008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REV", $C58)</t>
        </r>
      </text>
    </comment>
    <comment ref="G58" authorId="0" shapeId="0" xr:uid="{00000000-0006-0000-0100-00008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V", $C58)</t>
        </r>
      </text>
    </comment>
    <comment ref="H58" authorId="0" shapeId="0" xr:uid="{00000000-0006-0000-0100-00008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GS", $C58)</t>
        </r>
      </text>
    </comment>
    <comment ref="I58" authorId="0" shapeId="0" xr:uid="{00000000-0006-0000-0100-00008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", $C58)</t>
        </r>
      </text>
    </comment>
    <comment ref="J58" authorId="0" shapeId="0" xr:uid="{00000000-0006-0000-0100-00008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SUPPL", $C58)</t>
        </r>
      </text>
    </comment>
    <comment ref="K58" authorId="0" shapeId="0" xr:uid="{00000000-0006-0000-0100-00008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", $C58)</t>
        </r>
      </text>
    </comment>
    <comment ref="L58" authorId="0" shapeId="0" xr:uid="{00000000-0006-0000-0100-00008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", $C58)</t>
        </r>
      </text>
    </comment>
    <comment ref="M58" authorId="0" shapeId="0" xr:uid="{00000000-0006-0000-0100-00008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", $C58)</t>
        </r>
      </text>
    </comment>
    <comment ref="N58" authorId="0" shapeId="0" xr:uid="{00000000-0006-0000-0100-00009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", $C58)</t>
        </r>
      </text>
    </comment>
    <comment ref="O58" authorId="0" shapeId="0" xr:uid="{00000000-0006-0000-0100-00009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", $C58)</t>
        </r>
      </text>
    </comment>
    <comment ref="P58" authorId="0" shapeId="0" xr:uid="{00000000-0006-0000-0100-00009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THER_OPER", $C58)</t>
        </r>
      </text>
    </comment>
    <comment ref="Q58" authorId="0" shapeId="0" xr:uid="{00000000-0006-0000-0100-00009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PER_INC", $C58)</t>
        </r>
      </text>
    </comment>
    <comment ref="R58" authorId="0" shapeId="0" xr:uid="{00000000-0006-0000-0100-00009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EXP", $C58)</t>
        </r>
      </text>
    </comment>
    <comment ref="S58" authorId="0" shapeId="0" xr:uid="{00000000-0006-0000-0100-00009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INVEST_INC", $C58)</t>
        </r>
      </text>
    </comment>
    <comment ref="T58" authorId="0" shapeId="0" xr:uid="{00000000-0006-0000-0100-00009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INTEREST_EXP", $C58)</t>
        </r>
      </text>
    </comment>
    <comment ref="U58" authorId="0" shapeId="0" xr:uid="{00000000-0006-0000-0100-00009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", $C58)</t>
        </r>
      </text>
    </comment>
    <comment ref="V58" authorId="0" shapeId="0" xr:uid="{00000000-0006-0000-0100-00009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CY_GAIN", $C58)</t>
        </r>
      </text>
    </comment>
    <comment ref="W58" authorId="0" shapeId="0" xr:uid="{00000000-0006-0000-0100-00009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NON_OPER_EXP_SUPPL", $C58)</t>
        </r>
      </text>
    </comment>
    <comment ref="X58" authorId="0" shapeId="0" xr:uid="{00000000-0006-0000-0100-00009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_EXCL", $C58)</t>
        </r>
      </text>
    </comment>
    <comment ref="Y58" authorId="0" shapeId="0" xr:uid="{00000000-0006-0000-0100-00009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AIRMENT_GW", $C58)</t>
        </r>
      </text>
    </comment>
    <comment ref="Z58" authorId="0" shapeId="0" xr:uid="{00000000-0006-0000-0100-00009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", $C58)</t>
        </r>
      </text>
    </comment>
    <comment ref="AA58" authorId="0" shapeId="0" xr:uid="{00000000-0006-0000-0100-00009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", $C58)</t>
        </r>
      </text>
    </comment>
    <comment ref="AB58" authorId="0" shapeId="0" xr:uid="{00000000-0006-0000-0100-00009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", $C58)</t>
        </r>
      </text>
    </comment>
    <comment ref="AC58" authorId="0" shapeId="0" xr:uid="{00000000-0006-0000-0100-00009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UNUSUAL_SUPPL", $C58)</t>
        </r>
      </text>
    </comment>
    <comment ref="AD58" authorId="0" shapeId="0" xr:uid="{00000000-0006-0000-0100-0000A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", $C58)</t>
        </r>
      </text>
    </comment>
    <comment ref="AE58" authorId="0" shapeId="0" xr:uid="{00000000-0006-0000-0100-0000A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", $C58)</t>
        </r>
      </text>
    </comment>
    <comment ref="AF58" authorId="0" shapeId="0" xr:uid="{00000000-0006-0000-0100-0000A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", $C58)</t>
        </r>
      </text>
    </comment>
    <comment ref="AG58" authorId="0" shapeId="0" xr:uid="{00000000-0006-0000-0100-0000A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O", $C58)</t>
        </r>
      </text>
    </comment>
    <comment ref="AH58" authorId="0" shapeId="0" xr:uid="{00000000-0006-0000-0100-0000A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XTRA_ACC_ITEMS", $C58)</t>
        </r>
      </text>
    </comment>
    <comment ref="AI58" authorId="0" shapeId="0" xr:uid="{00000000-0006-0000-0100-0000A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OMPANY", $C58)</t>
        </r>
      </text>
    </comment>
    <comment ref="AJ58" authorId="0" shapeId="0" xr:uid="{00000000-0006-0000-0100-0000A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IS", $C58)</t>
        </r>
      </text>
    </comment>
    <comment ref="AK58" authorId="0" shapeId="0" xr:uid="{00000000-0006-0000-0100-0000A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", $C58)</t>
        </r>
      </text>
    </comment>
    <comment ref="AL58" authorId="0" shapeId="0" xr:uid="{00000000-0006-0000-0100-0000A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EF_DIV_OTHER", $C58)</t>
        </r>
      </text>
    </comment>
    <comment ref="AN58" authorId="0" shapeId="0" xr:uid="{00000000-0006-0000-0100-0000A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INCL", $C58)</t>
        </r>
      </text>
    </comment>
    <comment ref="AO58" authorId="0" shapeId="0" xr:uid="{00000000-0006-0000-0100-0000A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EXCL", $C58)</t>
        </r>
      </text>
    </comment>
    <comment ref="AP58" authorId="0" shapeId="0" xr:uid="{00000000-0006-0000-0100-0000A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WEIGHT", $C58)</t>
        </r>
      </text>
    </comment>
    <comment ref="AQ58" authorId="0" shapeId="0" xr:uid="{00000000-0006-0000-0100-0000A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INCL", $C58)</t>
        </r>
      </text>
    </comment>
    <comment ref="AR58" authorId="0" shapeId="0" xr:uid="{00000000-0006-0000-0100-0000A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EXCL", $C58)</t>
        </r>
      </text>
    </comment>
    <comment ref="AS58" authorId="0" shapeId="0" xr:uid="{00000000-0006-0000-0100-0000A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WEIGHT", $C58)</t>
        </r>
      </text>
    </comment>
    <comment ref="AT58" authorId="0" shapeId="0" xr:uid="{00000000-0006-0000-0100-0000A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_SHARE", $C58)</t>
        </r>
      </text>
    </comment>
    <comment ref="AU58" authorId="0" shapeId="0" xr:uid="{00000000-0006-0000-0100-0000B0240000}">
      <text>
        <r>
          <rPr>
            <b/>
            <sz val="9"/>
            <color indexed="81"/>
            <rFont val="ＭＳ Ｐ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0000000-0006-0000-0100-0000B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", $C58)</t>
        </r>
      </text>
    </comment>
    <comment ref="AX58" authorId="0" shapeId="0" xr:uid="{00000000-0006-0000-0100-0000B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", $C58)</t>
        </r>
      </text>
    </comment>
    <comment ref="AY58" authorId="0" shapeId="0" xr:uid="{00000000-0006-0000-0100-0000B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", $C58)</t>
        </r>
      </text>
    </comment>
    <comment ref="AZ58" authorId="0" shapeId="0" xr:uid="{00000000-0006-0000-0100-0000B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FFECT_TAX_RATE", $C58)/100</t>
        </r>
      </text>
    </comment>
    <comment ref="BA58" authorId="0" shapeId="0" xr:uid="{00000000-0006-0000-0100-0000B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BC58" authorId="0" shapeId="0" xr:uid="{00000000-0006-0000-0100-0000B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VERTISING", $C58)</t>
        </r>
      </text>
    </comment>
    <comment ref="BD58" authorId="0" shapeId="0" xr:uid="{00000000-0006-0000-0100-0000B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S_MARKETING", $C58)</t>
        </r>
      </text>
    </comment>
    <comment ref="BE58" authorId="0" shapeId="0" xr:uid="{00000000-0006-0000-0100-0000B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_EXP", $C58)</t>
        </r>
      </text>
    </comment>
    <comment ref="BF58" authorId="0" shapeId="0" xr:uid="{00000000-0006-0000-0100-0000B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_FN", $C58)</t>
        </r>
      </text>
    </comment>
    <comment ref="BG58" authorId="0" shapeId="0" xr:uid="{00000000-0006-0000-0100-0000B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RENTAL_EXP", $C58)</t>
        </r>
      </text>
    </comment>
    <comment ref="BH58" authorId="0" shapeId="0" xr:uid="{00000000-0006-0000-0100-0000B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INT_EXP", $C58)</t>
        </r>
      </text>
    </comment>
    <comment ref="BI58" authorId="0" shapeId="0" xr:uid="{00000000-0006-0000-0100-0000B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DEPR", $C58)</t>
        </r>
      </text>
    </comment>
    <comment ref="BL58" authorId="0" shapeId="0" xr:uid="{00000000-0006-0000-0100-0000B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EQUIV", $C58)</t>
        </r>
      </text>
    </comment>
    <comment ref="BM58" authorId="0" shapeId="0" xr:uid="{00000000-0006-0000-0100-0000B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INVEST", $C58)</t>
        </r>
      </text>
    </comment>
    <comment ref="BN58" authorId="0" shapeId="0" xr:uid="{00000000-0006-0000-0100-0000B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ST_INVEST", $C58)</t>
        </r>
      </text>
    </comment>
    <comment ref="BO58" authorId="0" shapeId="0" xr:uid="{00000000-0006-0000-0100-0000C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", $C58)</t>
        </r>
      </text>
    </comment>
    <comment ref="BP58" authorId="0" shapeId="0" xr:uid="{00000000-0006-0000-0100-0000C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CEIV", $C58)</t>
        </r>
      </text>
    </comment>
    <comment ref="BQ58" authorId="0" shapeId="0" xr:uid="{00000000-0006-0000-0100-0000C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", $C58)</t>
        </r>
      </text>
    </comment>
    <comment ref="BR58" authorId="0" shapeId="0" xr:uid="{00000000-0006-0000-0100-0000C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CURRENT", $C58)</t>
        </r>
      </text>
    </comment>
    <comment ref="BS58" authorId="0" shapeId="0" xr:uid="{00000000-0006-0000-0100-0000C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A_SUPPL", $C58)</t>
        </r>
      </text>
    </comment>
    <comment ref="BT58" authorId="0" shapeId="0" xr:uid="{00000000-0006-0000-0100-0000C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A", $C58)</t>
        </r>
      </text>
    </comment>
    <comment ref="BU58" authorId="0" shapeId="0" xr:uid="{00000000-0006-0000-0100-0000C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PE", $C58)</t>
        </r>
      </text>
    </comment>
    <comment ref="BV58" authorId="0" shapeId="0" xr:uid="{00000000-0006-0000-0100-0000C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", $C58)</t>
        </r>
      </text>
    </comment>
    <comment ref="BW58" authorId="0" shapeId="0" xr:uid="{00000000-0006-0000-0100-0000C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PPE", $C58)</t>
        </r>
      </text>
    </comment>
    <comment ref="BX58" authorId="0" shapeId="0" xr:uid="{00000000-0006-0000-0100-0000C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INVEST", $C58)</t>
        </r>
      </text>
    </comment>
    <comment ref="BY58" authorId="0" shapeId="0" xr:uid="{00000000-0006-0000-0100-0000C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", $C58)</t>
        </r>
      </text>
    </comment>
    <comment ref="BZ58" authorId="0" shapeId="0" xr:uid="{00000000-0006-0000-0100-0000C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TAN", $C58)</t>
        </r>
      </text>
    </comment>
    <comment ref="CA58" authorId="0" shapeId="0" xr:uid="{00000000-0006-0000-0100-0000C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OANS_RECEIV_LT", $C58)</t>
        </r>
      </text>
    </comment>
    <comment ref="CB58" authorId="0" shapeId="0" xr:uid="{00000000-0006-0000-0100-0000C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LT", $C58)</t>
        </r>
      </text>
    </comment>
    <comment ref="CC58" authorId="0" shapeId="0" xr:uid="{00000000-0006-0000-0100-0000C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T_ASSETS", $C58)</t>
        </r>
      </text>
    </comment>
    <comment ref="CD58" authorId="0" shapeId="0" xr:uid="{00000000-0006-0000-0100-0000C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ASSETS", $C58)</t>
        </r>
      </text>
    </comment>
    <comment ref="CF58" authorId="0" shapeId="0" xr:uid="{00000000-0006-0000-0100-0000D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", $C58)</t>
        </r>
      </text>
    </comment>
    <comment ref="CG58" authorId="0" shapeId="0" xr:uid="{00000000-0006-0000-0100-0000D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E", $C58)</t>
        </r>
      </text>
    </comment>
    <comment ref="CH58" authorId="0" shapeId="0" xr:uid="{00000000-0006-0000-0100-0000D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", $C58)</t>
        </r>
      </text>
    </comment>
    <comment ref="CI58" authorId="0" shapeId="0" xr:uid="{00000000-0006-0000-0100-0000D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DEBT", $C58)</t>
        </r>
      </text>
    </comment>
    <comment ref="CJ58" authorId="0" shapeId="0" xr:uid="{00000000-0006-0000-0100-0000D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LEASES", $C58)</t>
        </r>
      </text>
    </comment>
    <comment ref="CK58" authorId="0" shapeId="0" xr:uid="{00000000-0006-0000-0100-0000D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_PAY_CURRENT", $C58)</t>
        </r>
      </text>
    </comment>
    <comment ref="CL58" authorId="0" shapeId="0" xr:uid="{00000000-0006-0000-0100-0000D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L_SUPPL", $C58)</t>
        </r>
      </text>
    </comment>
    <comment ref="CM58" authorId="0" shapeId="0" xr:uid="{00000000-0006-0000-0100-0000D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L", $C58)</t>
        </r>
      </text>
    </comment>
    <comment ref="CN58" authorId="0" shapeId="0" xr:uid="{00000000-0006-0000-0100-0000D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", $C58)</t>
        </r>
      </text>
    </comment>
    <comment ref="CO58" authorId="0" shapeId="0" xr:uid="{00000000-0006-0000-0100-0000D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ITAL_LEASES", $C58)</t>
        </r>
      </text>
    </comment>
    <comment ref="CP58" authorId="0" shapeId="0" xr:uid="{00000000-0006-0000-0100-0000D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NSION", $C58)</t>
        </r>
      </text>
    </comment>
    <comment ref="CQ58" authorId="0" shapeId="0" xr:uid="{00000000-0006-0000-0100-0000D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LIAB_LT", $C58)</t>
        </r>
      </text>
    </comment>
    <comment ref="CR58" authorId="0" shapeId="0" xr:uid="{00000000-0006-0000-0100-0000D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IAB_LT", $C58)</t>
        </r>
      </text>
    </comment>
    <comment ref="CS58" authorId="0" shapeId="0" xr:uid="{00000000-0006-0000-0100-0000D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", $C58)</t>
        </r>
      </text>
    </comment>
    <comment ref="CT58" authorId="0" shapeId="0" xr:uid="{00000000-0006-0000-0100-0000D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", $C58)</t>
        </r>
      </text>
    </comment>
    <comment ref="CU58" authorId="0" shapeId="0" xr:uid="{00000000-0006-0000-0100-0000D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IC", $C58)</t>
        </r>
      </text>
    </comment>
    <comment ref="CV58" authorId="0" shapeId="0" xr:uid="{00000000-0006-0000-0100-0000E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", $C58)</t>
        </r>
      </text>
    </comment>
    <comment ref="CW58" authorId="0" shapeId="0" xr:uid="{00000000-0006-0000-0100-0000E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REASURY", $C58)</t>
        </r>
      </text>
    </comment>
    <comment ref="CX58" authorId="0" shapeId="0" xr:uid="{00000000-0006-0000-0100-0000E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EQUITY", $C58)</t>
        </r>
      </text>
    </comment>
    <comment ref="CY58" authorId="0" shapeId="0" xr:uid="{00000000-0006-0000-0100-0000E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OMMON_EQUITY", $C58)</t>
        </r>
      </text>
    </comment>
    <comment ref="CZ58" authorId="0" shapeId="0" xr:uid="{00000000-0006-0000-0100-0000E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", $C58)</t>
        </r>
      </text>
    </comment>
    <comment ref="DA58" authorId="0" shapeId="0" xr:uid="{00000000-0006-0000-0100-0000E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EQUITY", $C58)</t>
        </r>
      </text>
    </comment>
    <comment ref="DB58" authorId="0" shapeId="0" xr:uid="{00000000-0006-0000-0100-0000E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EQUITY", $C58)</t>
        </r>
      </text>
    </comment>
    <comment ref="DD58" authorId="0" shapeId="0" xr:uid="{00000000-0006-0000-0100-0000E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FILING_DATE", $C58)</t>
        </r>
      </text>
    </comment>
    <comment ref="DE58" authorId="0" shapeId="0" xr:uid="{00000000-0006-0000-0100-0000E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BS_DATE", $C58)</t>
        </r>
      </text>
    </comment>
    <comment ref="DF58" authorId="0" shapeId="0" xr:uid="{00000000-0006-0000-0100-0000E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V_SHARE", $C58)</t>
        </r>
      </text>
    </comment>
    <comment ref="DG58" authorId="0" shapeId="0" xr:uid="{00000000-0006-0000-0100-0000E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", $C58)</t>
        </r>
      </text>
    </comment>
    <comment ref="DH58" authorId="0" shapeId="0" xr:uid="{00000000-0006-0000-0100-0000E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", $C58)</t>
        </r>
      </text>
    </comment>
    <comment ref="DI58" authorId="0" shapeId="0" xr:uid="{00000000-0006-0000-0100-0000E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NET_PBO", $C58)</t>
        </r>
      </text>
    </comment>
    <comment ref="DJ58" authorId="0" shapeId="0" xr:uid="{00000000-0006-0000-0100-0000E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OPER_LEASE", $C58)</t>
        </r>
      </text>
    </comment>
    <comment ref="DK58" authorId="0" shapeId="0" xr:uid="{00000000-0006-0000-0100-0000E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TOTAL", $C58)</t>
        </r>
      </text>
    </comment>
    <comment ref="DL58" authorId="0" shapeId="0" xr:uid="{00000000-0006-0000-0100-0000E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QUITY_METHOD", $C58)</t>
        </r>
      </text>
    </comment>
    <comment ref="DM58" authorId="0" shapeId="0" xr:uid="{00000000-0006-0000-0100-0000F0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AW_INV", $C58)</t>
        </r>
      </text>
    </comment>
    <comment ref="DN58" authorId="0" shapeId="0" xr:uid="{00000000-0006-0000-0100-0000F1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WIP_INV", $C58)</t>
        </r>
      </text>
    </comment>
    <comment ref="DO58" authorId="0" shapeId="0" xr:uid="{00000000-0006-0000-0100-0000F2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NISHED_INV", $C58)</t>
        </r>
      </text>
    </comment>
    <comment ref="DP58" authorId="0" shapeId="0" xr:uid="{00000000-0006-0000-0100-0000F3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AND", $C58)</t>
        </r>
      </text>
    </comment>
    <comment ref="DQ58" authorId="0" shapeId="0" xr:uid="{00000000-0006-0000-0100-0000F4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UILDINGS", $C58)</t>
        </r>
      </text>
    </comment>
    <comment ref="DR58" authorId="0" shapeId="0" xr:uid="{00000000-0006-0000-0100-0000F5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CHINERY", $C58)</t>
        </r>
      </text>
    </comment>
    <comment ref="DS58" authorId="0" shapeId="0" xr:uid="{00000000-0006-0000-0100-0000F6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IP", $C58)</t>
        </r>
      </text>
    </comment>
    <comment ref="DT58" authorId="0" shapeId="0" xr:uid="{00000000-0006-0000-0100-0000F7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ULL_TIME", $C58)</t>
        </r>
      </text>
    </comment>
    <comment ref="DU58" authorId="0" shapeId="0" xr:uid="{00000000-0006-0000-0100-0000F8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ART_TIME", $C58)</t>
        </r>
      </text>
    </comment>
    <comment ref="DW58" authorId="0" shapeId="0" xr:uid="{00000000-0006-0000-0100-0000F9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F", $C58)</t>
        </r>
      </text>
    </comment>
    <comment ref="DX58" authorId="0" shapeId="0" xr:uid="{00000000-0006-0000-0100-0000FA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_CF", $C58)</t>
        </r>
      </text>
    </comment>
    <comment ref="DY58" authorId="0" shapeId="0" xr:uid="{00000000-0006-0000-0100-0000FB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_CF", $C58)</t>
        </r>
      </text>
    </comment>
    <comment ref="DZ58" authorId="0" shapeId="0" xr:uid="{00000000-0006-0000-0100-0000FC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CF", $C58)</t>
        </r>
      </text>
    </comment>
    <comment ref="EA58" authorId="0" shapeId="0" xr:uid="{00000000-0006-0000-0100-0000FD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CF", $C58)</t>
        </r>
      </text>
    </comment>
    <comment ref="EB58" authorId="0" shapeId="0" xr:uid="{00000000-0006-0000-0100-0000FE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_CF", $C58)</t>
        </r>
      </text>
    </comment>
    <comment ref="EC58" authorId="0" shapeId="0" xr:uid="{00000000-0006-0000-0100-0000FF24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_CF", $C58)</t>
        </r>
      </text>
    </comment>
    <comment ref="ED58" authorId="0" shapeId="0" xr:uid="{00000000-0006-0000-0100-00000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_CF", $C58)</t>
        </r>
      </text>
    </comment>
    <comment ref="EE58" authorId="0" shapeId="0" xr:uid="{00000000-0006-0000-0100-00000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_CF", $C58)</t>
        </r>
      </text>
    </comment>
    <comment ref="EF58" authorId="0" shapeId="0" xr:uid="{00000000-0006-0000-0100-00000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_CF", $C58)</t>
        </r>
      </text>
    </comment>
    <comment ref="EG58" authorId="0" shapeId="0" xr:uid="{00000000-0006-0000-0100-00000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_ACT", $C58)</t>
        </r>
      </text>
    </comment>
    <comment ref="EH58" authorId="0" shapeId="0" xr:uid="{00000000-0006-0000-0100-00000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R", $C58)</t>
        </r>
      </text>
    </comment>
    <comment ref="EI58" authorId="0" shapeId="0" xr:uid="{00000000-0006-0000-0100-00000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INVENTORY", $C58)</t>
        </r>
      </text>
    </comment>
    <comment ref="EJ58" authorId="0" shapeId="0" xr:uid="{00000000-0006-0000-0100-00000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P", $C58)</t>
        </r>
      </text>
    </comment>
    <comment ref="EK58" authorId="0" shapeId="0" xr:uid="{00000000-0006-0000-0100-00000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OTHER_NET_OPER_ASSETS", $C58)</t>
        </r>
      </text>
    </comment>
    <comment ref="EL58" authorId="0" shapeId="0" xr:uid="{00000000-0006-0000-0100-00000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OPER", $C58)</t>
        </r>
      </text>
    </comment>
    <comment ref="EM58" authorId="0" shapeId="0" xr:uid="{00000000-0006-0000-0100-00000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EX", $C58)</t>
        </r>
      </text>
    </comment>
    <comment ref="EN58" authorId="0" shapeId="0" xr:uid="{00000000-0006-0000-0100-00000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PPE_CF", $C58)</t>
        </r>
      </text>
    </comment>
    <comment ref="EO58" authorId="0" shapeId="0" xr:uid="{00000000-0006-0000-0100-00000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ACQUIRE_CF", $C58)</t>
        </r>
      </text>
    </comment>
    <comment ref="EP58" authorId="0" shapeId="0" xr:uid="{00000000-0006-0000-0100-00000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EST_CF", $C58)</t>
        </r>
      </text>
    </comment>
    <comment ref="EQ58" authorId="0" shapeId="0" xr:uid="{00000000-0006-0000-0100-00000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INTAN_CF", $C58)</t>
        </r>
      </text>
    </comment>
    <comment ref="ER58" authorId="0" shapeId="0" xr:uid="{00000000-0006-0000-0100-00000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SECURITY_CF", $C58)</t>
        </r>
      </text>
    </comment>
    <comment ref="ES58" authorId="0" shapeId="0" xr:uid="{00000000-0006-0000-0100-00000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LOANS_CF", $C58)</t>
        </r>
      </text>
    </comment>
    <comment ref="ET58" authorId="0" shapeId="0" xr:uid="{00000000-0006-0000-0100-00001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VEST_ACT_SUPPL", $C58)</t>
        </r>
      </text>
    </comment>
    <comment ref="EU58" authorId="0" shapeId="0" xr:uid="{00000000-0006-0000-0100-00001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VEST", $C58)</t>
        </r>
      </text>
    </comment>
    <comment ref="EV58" authorId="0" shapeId="0" xr:uid="{00000000-0006-0000-0100-00001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ISSUED", $C58)</t>
        </r>
      </text>
    </comment>
    <comment ref="EW58" authorId="0" shapeId="0" xr:uid="{00000000-0006-0000-0100-00001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ISSUED", $C58)</t>
        </r>
      </text>
    </comment>
    <comment ref="EX58" authorId="0" shapeId="0" xr:uid="{00000000-0006-0000-0100-00001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ISSUED", $C58)</t>
        </r>
      </text>
    </comment>
    <comment ref="EY58" authorId="0" shapeId="0" xr:uid="{00000000-0006-0000-0100-00001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REPAID", $C58)</t>
        </r>
      </text>
    </comment>
    <comment ref="EZ58" authorId="0" shapeId="0" xr:uid="{00000000-0006-0000-0100-00001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REPAID", $C58)</t>
        </r>
      </text>
    </comment>
    <comment ref="FA58" authorId="0" shapeId="0" xr:uid="{00000000-0006-0000-0100-00001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REPAID", $C58)</t>
        </r>
      </text>
    </comment>
    <comment ref="FB58" authorId="0" shapeId="0" xr:uid="{00000000-0006-0000-0100-00001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ISSUED", $C58)</t>
        </r>
      </text>
    </comment>
    <comment ref="FC58" authorId="0" shapeId="0" xr:uid="{00000000-0006-0000-0100-00001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REP", $C58)</t>
        </r>
      </text>
    </comment>
    <comment ref="FD58" authorId="0" shapeId="0" xr:uid="{00000000-0006-0000-0100-00001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DIV_CF", $C58)</t>
        </r>
      </text>
    </comment>
    <comment ref="FE58" authorId="0" shapeId="0" xr:uid="{00000000-0006-0000-0100-00001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PREF_DIV_CF", $C58)</t>
        </r>
      </text>
    </comment>
    <comment ref="FF58" authorId="0" shapeId="0" xr:uid="{00000000-0006-0000-0100-00001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IV_PAID_CF", $C58)</t>
        </r>
      </text>
    </comment>
    <comment ref="FG58" authorId="0" shapeId="0" xr:uid="{00000000-0006-0000-0100-00001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PECIAL_DIV_CF", $C58)</t>
        </r>
      </text>
    </comment>
    <comment ref="FH58" authorId="0" shapeId="0" xr:uid="{00000000-0006-0000-0100-00001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FINANCE_ACT_SUPPL", $C58)</t>
        </r>
      </text>
    </comment>
    <comment ref="FI58" authorId="0" shapeId="0" xr:uid="{00000000-0006-0000-0100-00001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FINAN", $C58)</t>
        </r>
      </text>
    </comment>
    <comment ref="FJ58" authorId="0" shapeId="0" xr:uid="{00000000-0006-0000-0100-00002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X", $C58)</t>
        </r>
      </text>
    </comment>
    <comment ref="FK58" authorId="0" shapeId="0" xr:uid="{00000000-0006-0000-0100-00002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CHANGE", $C58)</t>
        </r>
      </text>
    </comment>
    <comment ref="FM58" authorId="0" shapeId="0" xr:uid="{00000000-0006-0000-0100-00002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TEREST", $C58)</t>
        </r>
      </text>
    </comment>
    <comment ref="FN58" authorId="0" shapeId="0" xr:uid="{00000000-0006-0000-0100-00002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TAXES", $C58)</t>
        </r>
      </text>
    </comment>
    <comment ref="FO58" authorId="0" shapeId="0" xr:uid="{00000000-0006-0000-0100-00002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EVERED_FCF", $C58)</t>
        </r>
      </text>
    </comment>
    <comment ref="FP58" authorId="0" shapeId="0" xr:uid="{00000000-0006-0000-0100-00002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UNLEVERED_FCF", $C58)</t>
        </r>
      </text>
    </comment>
    <comment ref="FQ58" authorId="0" shapeId="0" xr:uid="{00000000-0006-0000-0100-00002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NET_WORKING_CAPITAL", $C58)</t>
        </r>
      </text>
    </comment>
    <comment ref="FR58" authorId="0" shapeId="0" xr:uid="{00000000-0006-0000-0100-00002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ISSUED", $C58)</t>
        </r>
      </text>
    </comment>
    <comment ref="FS58" authorId="0" shapeId="0" xr:uid="{00000000-0006-0000-0100-00002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LING_CURRENCY", $C58)</t>
        </r>
      </text>
    </comment>
    <comment ref="FT58" authorId="0" shapeId="0" xr:uid="{00000000-0006-0000-0100-00002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FU58" authorId="0" shapeId="0" xr:uid="{00000000-0006-0000-0100-00002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LENGTH_IS", $C58)</t>
        </r>
      </text>
    </comment>
    <comment ref="FV58" authorId="0" shapeId="0" xr:uid="{00000000-0006-0000-0100-00002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RKETCAP", $FT58)</t>
        </r>
      </text>
    </comment>
    <comment ref="FW58" authorId="0" shapeId="0" xr:uid="{00000000-0006-0000-0100-00002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STOM_BETA", $FT58)</t>
        </r>
      </text>
    </comment>
    <comment ref="FX58" authorId="0" shapeId="0" xr:uid="{00000000-0006-0000-0100-00002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5YR", $FT58)</t>
        </r>
      </text>
    </comment>
    <comment ref="FY58" authorId="0" shapeId="0" xr:uid="{00000000-0006-0000-0100-00002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2YR", $FT58)</t>
        </r>
      </text>
    </comment>
    <comment ref="FZ58" authorId="0" shapeId="0" xr:uid="{00000000-0006-0000-0100-00002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1YR", $FT58)</t>
        </r>
      </text>
    </comment>
    <comment ref="GC58" authorId="0" shapeId="0" xr:uid="{00000000-0006-0000-0100-000030250000}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N225", "JPY", "H")</t>
        </r>
      </text>
    </comment>
    <comment ref="E59" authorId="0" shapeId="0" xr:uid="{00000000-0006-0000-0100-00003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V", $C59)</t>
        </r>
      </text>
    </comment>
    <comment ref="F59" authorId="0" shapeId="0" xr:uid="{00000000-0006-0000-0100-00003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REV", $C59)</t>
        </r>
      </text>
    </comment>
    <comment ref="G59" authorId="0" shapeId="0" xr:uid="{00000000-0006-0000-0100-00003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V", $C59)</t>
        </r>
      </text>
    </comment>
    <comment ref="H59" authorId="0" shapeId="0" xr:uid="{00000000-0006-0000-0100-00003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GS", $C59)</t>
        </r>
      </text>
    </comment>
    <comment ref="I59" authorId="0" shapeId="0" xr:uid="{00000000-0006-0000-0100-00003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", $C59)</t>
        </r>
      </text>
    </comment>
    <comment ref="J59" authorId="0" shapeId="0" xr:uid="{00000000-0006-0000-0100-00003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SUPPL", $C59)</t>
        </r>
      </text>
    </comment>
    <comment ref="K59" authorId="0" shapeId="0" xr:uid="{00000000-0006-0000-0100-00003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", $C59)</t>
        </r>
      </text>
    </comment>
    <comment ref="L59" authorId="0" shapeId="0" xr:uid="{00000000-0006-0000-0100-00003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", $C59)</t>
        </r>
      </text>
    </comment>
    <comment ref="M59" authorId="0" shapeId="0" xr:uid="{00000000-0006-0000-0100-00003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", $C59)</t>
        </r>
      </text>
    </comment>
    <comment ref="N59" authorId="0" shapeId="0" xr:uid="{00000000-0006-0000-0100-00003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", $C59)</t>
        </r>
      </text>
    </comment>
    <comment ref="O59" authorId="0" shapeId="0" xr:uid="{00000000-0006-0000-0100-00003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", $C59)</t>
        </r>
      </text>
    </comment>
    <comment ref="P59" authorId="0" shapeId="0" xr:uid="{00000000-0006-0000-0100-00003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THER_OPER", $C59)</t>
        </r>
      </text>
    </comment>
    <comment ref="Q59" authorId="0" shapeId="0" xr:uid="{00000000-0006-0000-0100-00003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PER_INC", $C59)</t>
        </r>
      </text>
    </comment>
    <comment ref="R59" authorId="0" shapeId="0" xr:uid="{00000000-0006-0000-0100-00003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EXP", $C59)</t>
        </r>
      </text>
    </comment>
    <comment ref="S59" authorId="0" shapeId="0" xr:uid="{00000000-0006-0000-0100-00003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INVEST_INC", $C59)</t>
        </r>
      </text>
    </comment>
    <comment ref="T59" authorId="0" shapeId="0" xr:uid="{00000000-0006-0000-0100-00004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INTEREST_EXP", $C59)</t>
        </r>
      </text>
    </comment>
    <comment ref="U59" authorId="0" shapeId="0" xr:uid="{00000000-0006-0000-0100-00004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", $C59)</t>
        </r>
      </text>
    </comment>
    <comment ref="V59" authorId="0" shapeId="0" xr:uid="{00000000-0006-0000-0100-00004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CY_GAIN", $C59)</t>
        </r>
      </text>
    </comment>
    <comment ref="W59" authorId="0" shapeId="0" xr:uid="{00000000-0006-0000-0100-00004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NON_OPER_EXP_SUPPL", $C59)</t>
        </r>
      </text>
    </comment>
    <comment ref="X59" authorId="0" shapeId="0" xr:uid="{00000000-0006-0000-0100-00004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_EXCL", $C59)</t>
        </r>
      </text>
    </comment>
    <comment ref="Y59" authorId="0" shapeId="0" xr:uid="{00000000-0006-0000-0100-00004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AIRMENT_GW", $C59)</t>
        </r>
      </text>
    </comment>
    <comment ref="Z59" authorId="0" shapeId="0" xr:uid="{00000000-0006-0000-0100-00004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", $C59)</t>
        </r>
      </text>
    </comment>
    <comment ref="AA59" authorId="0" shapeId="0" xr:uid="{00000000-0006-0000-0100-00004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", $C59)</t>
        </r>
      </text>
    </comment>
    <comment ref="AB59" authorId="0" shapeId="0" xr:uid="{00000000-0006-0000-0100-00004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", $C59)</t>
        </r>
      </text>
    </comment>
    <comment ref="AC59" authorId="0" shapeId="0" xr:uid="{00000000-0006-0000-0100-00004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UNUSUAL_SUPPL", $C59)</t>
        </r>
      </text>
    </comment>
    <comment ref="AD59" authorId="0" shapeId="0" xr:uid="{00000000-0006-0000-0100-00004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", $C59)</t>
        </r>
      </text>
    </comment>
    <comment ref="AE59" authorId="0" shapeId="0" xr:uid="{00000000-0006-0000-0100-00004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", $C59)</t>
        </r>
      </text>
    </comment>
    <comment ref="AF59" authorId="0" shapeId="0" xr:uid="{00000000-0006-0000-0100-00004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", $C59)</t>
        </r>
      </text>
    </comment>
    <comment ref="AG59" authorId="0" shapeId="0" xr:uid="{00000000-0006-0000-0100-00004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O", $C59)</t>
        </r>
      </text>
    </comment>
    <comment ref="AH59" authorId="0" shapeId="0" xr:uid="{00000000-0006-0000-0100-00004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XTRA_ACC_ITEMS", $C59)</t>
        </r>
      </text>
    </comment>
    <comment ref="AI59" authorId="0" shapeId="0" xr:uid="{00000000-0006-0000-0100-00004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OMPANY", $C59)</t>
        </r>
      </text>
    </comment>
    <comment ref="AJ59" authorId="0" shapeId="0" xr:uid="{00000000-0006-0000-0100-00005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IS", $C59)</t>
        </r>
      </text>
    </comment>
    <comment ref="AK59" authorId="0" shapeId="0" xr:uid="{00000000-0006-0000-0100-00005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", $C59)</t>
        </r>
      </text>
    </comment>
    <comment ref="AL59" authorId="0" shapeId="0" xr:uid="{00000000-0006-0000-0100-00005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EF_DIV_OTHER", $C59)</t>
        </r>
      </text>
    </comment>
    <comment ref="AN59" authorId="0" shapeId="0" xr:uid="{00000000-0006-0000-0100-00005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INCL", $C59)</t>
        </r>
      </text>
    </comment>
    <comment ref="AO59" authorId="0" shapeId="0" xr:uid="{00000000-0006-0000-0100-00005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EXCL", $C59)</t>
        </r>
      </text>
    </comment>
    <comment ref="AP59" authorId="0" shapeId="0" xr:uid="{00000000-0006-0000-0100-00005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WEIGHT", $C59)</t>
        </r>
      </text>
    </comment>
    <comment ref="AQ59" authorId="0" shapeId="0" xr:uid="{00000000-0006-0000-0100-00005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INCL", $C59)</t>
        </r>
      </text>
    </comment>
    <comment ref="AR59" authorId="0" shapeId="0" xr:uid="{00000000-0006-0000-0100-00005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EXCL", $C59)</t>
        </r>
      </text>
    </comment>
    <comment ref="AS59" authorId="0" shapeId="0" xr:uid="{00000000-0006-0000-0100-00005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WEIGHT", $C59)</t>
        </r>
      </text>
    </comment>
    <comment ref="AT59" authorId="0" shapeId="0" xr:uid="{00000000-0006-0000-0100-00005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_SHARE", $C59)</t>
        </r>
      </text>
    </comment>
    <comment ref="AU59" authorId="0" shapeId="0" xr:uid="{00000000-0006-0000-0100-00005A250000}">
      <text>
        <r>
          <rPr>
            <b/>
            <sz val="9"/>
            <color indexed="81"/>
            <rFont val="ＭＳ Ｐ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00000000-0006-0000-0100-00005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", $C59)</t>
        </r>
      </text>
    </comment>
    <comment ref="AX59" authorId="0" shapeId="0" xr:uid="{00000000-0006-0000-0100-00005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", $C59)</t>
        </r>
      </text>
    </comment>
    <comment ref="AY59" authorId="0" shapeId="0" xr:uid="{00000000-0006-0000-0100-00005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", $C59)</t>
        </r>
      </text>
    </comment>
    <comment ref="AZ59" authorId="0" shapeId="0" xr:uid="{00000000-0006-0000-0100-00005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FFECT_TAX_RATE", $C59)/100</t>
        </r>
      </text>
    </comment>
    <comment ref="BA59" authorId="0" shapeId="0" xr:uid="{00000000-0006-0000-0100-00005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BC59" authorId="0" shapeId="0" xr:uid="{00000000-0006-0000-0100-00006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VERTISING", $C59)</t>
        </r>
      </text>
    </comment>
    <comment ref="BD59" authorId="0" shapeId="0" xr:uid="{00000000-0006-0000-0100-00006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S_MARKETING", $C59)</t>
        </r>
      </text>
    </comment>
    <comment ref="BE59" authorId="0" shapeId="0" xr:uid="{00000000-0006-0000-0100-00006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_EXP", $C59)</t>
        </r>
      </text>
    </comment>
    <comment ref="BF59" authorId="0" shapeId="0" xr:uid="{00000000-0006-0000-0100-00006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_FN", $C59)</t>
        </r>
      </text>
    </comment>
    <comment ref="BG59" authorId="0" shapeId="0" xr:uid="{00000000-0006-0000-0100-00006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RENTAL_EXP", $C59)</t>
        </r>
      </text>
    </comment>
    <comment ref="BH59" authorId="0" shapeId="0" xr:uid="{00000000-0006-0000-0100-00006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INT_EXP", $C59)</t>
        </r>
      </text>
    </comment>
    <comment ref="BI59" authorId="0" shapeId="0" xr:uid="{00000000-0006-0000-0100-00006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DEPR", $C59)</t>
        </r>
      </text>
    </comment>
    <comment ref="BL59" authorId="0" shapeId="0" xr:uid="{00000000-0006-0000-0100-00006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EQUIV", $C59)</t>
        </r>
      </text>
    </comment>
    <comment ref="BM59" authorId="0" shapeId="0" xr:uid="{00000000-0006-0000-0100-00006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INVEST", $C59)</t>
        </r>
      </text>
    </comment>
    <comment ref="BN59" authorId="0" shapeId="0" xr:uid="{00000000-0006-0000-0100-00006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ST_INVEST", $C59)</t>
        </r>
      </text>
    </comment>
    <comment ref="BO59" authorId="0" shapeId="0" xr:uid="{00000000-0006-0000-0100-00006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", $C59)</t>
        </r>
      </text>
    </comment>
    <comment ref="BP59" authorId="0" shapeId="0" xr:uid="{00000000-0006-0000-0100-00006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CEIV", $C59)</t>
        </r>
      </text>
    </comment>
    <comment ref="BQ59" authorId="0" shapeId="0" xr:uid="{00000000-0006-0000-0100-00006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", $C59)</t>
        </r>
      </text>
    </comment>
    <comment ref="BR59" authorId="0" shapeId="0" xr:uid="{00000000-0006-0000-0100-00006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CURRENT", $C59)</t>
        </r>
      </text>
    </comment>
    <comment ref="BS59" authorId="0" shapeId="0" xr:uid="{00000000-0006-0000-0100-00006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A_SUPPL", $C59)</t>
        </r>
      </text>
    </comment>
    <comment ref="BT59" authorId="0" shapeId="0" xr:uid="{00000000-0006-0000-0100-00006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A", $C59)</t>
        </r>
      </text>
    </comment>
    <comment ref="BU59" authorId="0" shapeId="0" xr:uid="{00000000-0006-0000-0100-00007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PE", $C59)</t>
        </r>
      </text>
    </comment>
    <comment ref="BV59" authorId="0" shapeId="0" xr:uid="{00000000-0006-0000-0100-00007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", $C59)</t>
        </r>
      </text>
    </comment>
    <comment ref="BW59" authorId="0" shapeId="0" xr:uid="{00000000-0006-0000-0100-00007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PPE", $C59)</t>
        </r>
      </text>
    </comment>
    <comment ref="BX59" authorId="0" shapeId="0" xr:uid="{00000000-0006-0000-0100-00007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INVEST", $C59)</t>
        </r>
      </text>
    </comment>
    <comment ref="BY59" authorId="0" shapeId="0" xr:uid="{00000000-0006-0000-0100-00007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", $C59)</t>
        </r>
      </text>
    </comment>
    <comment ref="BZ59" authorId="0" shapeId="0" xr:uid="{00000000-0006-0000-0100-00007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TAN", $C59)</t>
        </r>
      </text>
    </comment>
    <comment ref="CA59" authorId="0" shapeId="0" xr:uid="{00000000-0006-0000-0100-00007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OANS_RECEIV_LT", $C59)</t>
        </r>
      </text>
    </comment>
    <comment ref="CB59" authorId="0" shapeId="0" xr:uid="{00000000-0006-0000-0100-00007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LT", $C59)</t>
        </r>
      </text>
    </comment>
    <comment ref="CC59" authorId="0" shapeId="0" xr:uid="{00000000-0006-0000-0100-00007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T_ASSETS", $C59)</t>
        </r>
      </text>
    </comment>
    <comment ref="CD59" authorId="0" shapeId="0" xr:uid="{00000000-0006-0000-0100-00007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ASSETS", $C59)</t>
        </r>
      </text>
    </comment>
    <comment ref="CF59" authorId="0" shapeId="0" xr:uid="{00000000-0006-0000-0100-00007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", $C59)</t>
        </r>
      </text>
    </comment>
    <comment ref="CG59" authorId="0" shapeId="0" xr:uid="{00000000-0006-0000-0100-00007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E", $C59)</t>
        </r>
      </text>
    </comment>
    <comment ref="CH59" authorId="0" shapeId="0" xr:uid="{00000000-0006-0000-0100-00007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", $C59)</t>
        </r>
      </text>
    </comment>
    <comment ref="CI59" authorId="0" shapeId="0" xr:uid="{00000000-0006-0000-0100-00007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DEBT", $C59)</t>
        </r>
      </text>
    </comment>
    <comment ref="CJ59" authorId="0" shapeId="0" xr:uid="{00000000-0006-0000-0100-00007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LEASES", $C59)</t>
        </r>
      </text>
    </comment>
    <comment ref="CK59" authorId="0" shapeId="0" xr:uid="{00000000-0006-0000-0100-00007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_PAY_CURRENT", $C59)</t>
        </r>
      </text>
    </comment>
    <comment ref="CL59" authorId="0" shapeId="0" xr:uid="{00000000-0006-0000-0100-00008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L_SUPPL", $C59)</t>
        </r>
      </text>
    </comment>
    <comment ref="CM59" authorId="0" shapeId="0" xr:uid="{00000000-0006-0000-0100-00008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L", $C59)</t>
        </r>
      </text>
    </comment>
    <comment ref="CN59" authorId="0" shapeId="0" xr:uid="{00000000-0006-0000-0100-00008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", $C59)</t>
        </r>
      </text>
    </comment>
    <comment ref="CO59" authorId="0" shapeId="0" xr:uid="{00000000-0006-0000-0100-00008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ITAL_LEASES", $C59)</t>
        </r>
      </text>
    </comment>
    <comment ref="CP59" authorId="0" shapeId="0" xr:uid="{00000000-0006-0000-0100-00008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NSION", $C59)</t>
        </r>
      </text>
    </comment>
    <comment ref="CQ59" authorId="0" shapeId="0" xr:uid="{00000000-0006-0000-0100-00008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LIAB_LT", $C59)</t>
        </r>
      </text>
    </comment>
    <comment ref="CR59" authorId="0" shapeId="0" xr:uid="{00000000-0006-0000-0100-00008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IAB_LT", $C59)</t>
        </r>
      </text>
    </comment>
    <comment ref="CS59" authorId="0" shapeId="0" xr:uid="{00000000-0006-0000-0100-00008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", $C59)</t>
        </r>
      </text>
    </comment>
    <comment ref="CT59" authorId="0" shapeId="0" xr:uid="{00000000-0006-0000-0100-00008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", $C59)</t>
        </r>
      </text>
    </comment>
    <comment ref="CU59" authorId="0" shapeId="0" xr:uid="{00000000-0006-0000-0100-00008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IC", $C59)</t>
        </r>
      </text>
    </comment>
    <comment ref="CV59" authorId="0" shapeId="0" xr:uid="{00000000-0006-0000-0100-00008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", $C59)</t>
        </r>
      </text>
    </comment>
    <comment ref="CW59" authorId="0" shapeId="0" xr:uid="{00000000-0006-0000-0100-00008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REASURY", $C59)</t>
        </r>
      </text>
    </comment>
    <comment ref="CX59" authorId="0" shapeId="0" xr:uid="{00000000-0006-0000-0100-00008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EQUITY", $C59)</t>
        </r>
      </text>
    </comment>
    <comment ref="CY59" authorId="0" shapeId="0" xr:uid="{00000000-0006-0000-0100-00008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OMMON_EQUITY", $C59)</t>
        </r>
      </text>
    </comment>
    <comment ref="CZ59" authorId="0" shapeId="0" xr:uid="{00000000-0006-0000-0100-00008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", $C59)</t>
        </r>
      </text>
    </comment>
    <comment ref="DA59" authorId="0" shapeId="0" xr:uid="{00000000-0006-0000-0100-00008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EQUITY", $C59)</t>
        </r>
      </text>
    </comment>
    <comment ref="DB59" authorId="0" shapeId="0" xr:uid="{00000000-0006-0000-0100-00009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EQUITY", $C59)</t>
        </r>
      </text>
    </comment>
    <comment ref="DD59" authorId="0" shapeId="0" xr:uid="{00000000-0006-0000-0100-00009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FILING_DATE", $C59)</t>
        </r>
      </text>
    </comment>
    <comment ref="DE59" authorId="0" shapeId="0" xr:uid="{00000000-0006-0000-0100-00009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BS_DATE", $C59)</t>
        </r>
      </text>
    </comment>
    <comment ref="DF59" authorId="0" shapeId="0" xr:uid="{00000000-0006-0000-0100-00009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V_SHARE", $C59)</t>
        </r>
      </text>
    </comment>
    <comment ref="DG59" authorId="0" shapeId="0" xr:uid="{00000000-0006-0000-0100-00009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", $C59)</t>
        </r>
      </text>
    </comment>
    <comment ref="DH59" authorId="0" shapeId="0" xr:uid="{00000000-0006-0000-0100-00009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", $C59)</t>
        </r>
      </text>
    </comment>
    <comment ref="DI59" authorId="0" shapeId="0" xr:uid="{00000000-0006-0000-0100-00009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NET_PBO", $C59)</t>
        </r>
      </text>
    </comment>
    <comment ref="DJ59" authorId="0" shapeId="0" xr:uid="{00000000-0006-0000-0100-00009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OPER_LEASE", $C59)</t>
        </r>
      </text>
    </comment>
    <comment ref="DK59" authorId="0" shapeId="0" xr:uid="{00000000-0006-0000-0100-00009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TOTAL", $C59)</t>
        </r>
      </text>
    </comment>
    <comment ref="DL59" authorId="0" shapeId="0" xr:uid="{00000000-0006-0000-0100-00009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QUITY_METHOD", $C59)</t>
        </r>
      </text>
    </comment>
    <comment ref="DM59" authorId="0" shapeId="0" xr:uid="{00000000-0006-0000-0100-00009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AW_INV", $C59)</t>
        </r>
      </text>
    </comment>
    <comment ref="DN59" authorId="0" shapeId="0" xr:uid="{00000000-0006-0000-0100-00009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WIP_INV", $C59)</t>
        </r>
      </text>
    </comment>
    <comment ref="DO59" authorId="0" shapeId="0" xr:uid="{00000000-0006-0000-0100-00009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NISHED_INV", $C59)</t>
        </r>
      </text>
    </comment>
    <comment ref="DP59" authorId="0" shapeId="0" xr:uid="{00000000-0006-0000-0100-00009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AND", $C59)</t>
        </r>
      </text>
    </comment>
    <comment ref="DQ59" authorId="0" shapeId="0" xr:uid="{00000000-0006-0000-0100-00009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UILDINGS", $C59)</t>
        </r>
      </text>
    </comment>
    <comment ref="DR59" authorId="0" shapeId="0" xr:uid="{00000000-0006-0000-0100-00009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CHINERY", $C59)</t>
        </r>
      </text>
    </comment>
    <comment ref="DS59" authorId="0" shapeId="0" xr:uid="{00000000-0006-0000-0100-0000A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IP", $C59)</t>
        </r>
      </text>
    </comment>
    <comment ref="DT59" authorId="0" shapeId="0" xr:uid="{00000000-0006-0000-0100-0000A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ULL_TIME", $C59)</t>
        </r>
      </text>
    </comment>
    <comment ref="DU59" authorId="0" shapeId="0" xr:uid="{00000000-0006-0000-0100-0000A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ART_TIME", $C59)</t>
        </r>
      </text>
    </comment>
    <comment ref="DW59" authorId="0" shapeId="0" xr:uid="{00000000-0006-0000-0100-0000A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F", $C59)</t>
        </r>
      </text>
    </comment>
    <comment ref="DX59" authorId="0" shapeId="0" xr:uid="{00000000-0006-0000-0100-0000A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_CF", $C59)</t>
        </r>
      </text>
    </comment>
    <comment ref="DY59" authorId="0" shapeId="0" xr:uid="{00000000-0006-0000-0100-0000A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_CF", $C59)</t>
        </r>
      </text>
    </comment>
    <comment ref="DZ59" authorId="0" shapeId="0" xr:uid="{00000000-0006-0000-0100-0000A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CF", $C59)</t>
        </r>
      </text>
    </comment>
    <comment ref="EA59" authorId="0" shapeId="0" xr:uid="{00000000-0006-0000-0100-0000A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CF", $C59)</t>
        </r>
      </text>
    </comment>
    <comment ref="EB59" authorId="0" shapeId="0" xr:uid="{00000000-0006-0000-0100-0000A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_CF", $C59)</t>
        </r>
      </text>
    </comment>
    <comment ref="EC59" authorId="0" shapeId="0" xr:uid="{00000000-0006-0000-0100-0000A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_CF", $C59)</t>
        </r>
      </text>
    </comment>
    <comment ref="ED59" authorId="0" shapeId="0" xr:uid="{00000000-0006-0000-0100-0000A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_CF", $C59)</t>
        </r>
      </text>
    </comment>
    <comment ref="EE59" authorId="0" shapeId="0" xr:uid="{00000000-0006-0000-0100-0000A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_CF", $C59)</t>
        </r>
      </text>
    </comment>
    <comment ref="EF59" authorId="0" shapeId="0" xr:uid="{00000000-0006-0000-0100-0000A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_CF", $C59)</t>
        </r>
      </text>
    </comment>
    <comment ref="EG59" authorId="0" shapeId="0" xr:uid="{00000000-0006-0000-0100-0000A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_ACT", $C59)</t>
        </r>
      </text>
    </comment>
    <comment ref="EH59" authorId="0" shapeId="0" xr:uid="{00000000-0006-0000-0100-0000A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R", $C59)</t>
        </r>
      </text>
    </comment>
    <comment ref="EI59" authorId="0" shapeId="0" xr:uid="{00000000-0006-0000-0100-0000A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INVENTORY", $C59)</t>
        </r>
      </text>
    </comment>
    <comment ref="EJ59" authorId="0" shapeId="0" xr:uid="{00000000-0006-0000-0100-0000B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P", $C59)</t>
        </r>
      </text>
    </comment>
    <comment ref="EK59" authorId="0" shapeId="0" xr:uid="{00000000-0006-0000-0100-0000B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OTHER_NET_OPER_ASSETS", $C59)</t>
        </r>
      </text>
    </comment>
    <comment ref="EL59" authorId="0" shapeId="0" xr:uid="{00000000-0006-0000-0100-0000B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OPER", $C59)</t>
        </r>
      </text>
    </comment>
    <comment ref="EM59" authorId="0" shapeId="0" xr:uid="{00000000-0006-0000-0100-0000B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EX", $C59)</t>
        </r>
      </text>
    </comment>
    <comment ref="EN59" authorId="0" shapeId="0" xr:uid="{00000000-0006-0000-0100-0000B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PPE_CF", $C59)</t>
        </r>
      </text>
    </comment>
    <comment ref="EO59" authorId="0" shapeId="0" xr:uid="{00000000-0006-0000-0100-0000B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ACQUIRE_CF", $C59)</t>
        </r>
      </text>
    </comment>
    <comment ref="EP59" authorId="0" shapeId="0" xr:uid="{00000000-0006-0000-0100-0000B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EST_CF", $C59)</t>
        </r>
      </text>
    </comment>
    <comment ref="EQ59" authorId="0" shapeId="0" xr:uid="{00000000-0006-0000-0100-0000B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INTAN_CF", $C59)</t>
        </r>
      </text>
    </comment>
    <comment ref="ER59" authorId="0" shapeId="0" xr:uid="{00000000-0006-0000-0100-0000B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SECURITY_CF", $C59)</t>
        </r>
      </text>
    </comment>
    <comment ref="ES59" authorId="0" shapeId="0" xr:uid="{00000000-0006-0000-0100-0000B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LOANS_CF", $C59)</t>
        </r>
      </text>
    </comment>
    <comment ref="ET59" authorId="0" shapeId="0" xr:uid="{00000000-0006-0000-0100-0000B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VEST_ACT_SUPPL", $C59)</t>
        </r>
      </text>
    </comment>
    <comment ref="EU59" authorId="0" shapeId="0" xr:uid="{00000000-0006-0000-0100-0000B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VEST", $C59)</t>
        </r>
      </text>
    </comment>
    <comment ref="EV59" authorId="0" shapeId="0" xr:uid="{00000000-0006-0000-0100-0000B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ISSUED", $C59)</t>
        </r>
      </text>
    </comment>
    <comment ref="EW59" authorId="0" shapeId="0" xr:uid="{00000000-0006-0000-0100-0000B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ISSUED", $C59)</t>
        </r>
      </text>
    </comment>
    <comment ref="EX59" authorId="0" shapeId="0" xr:uid="{00000000-0006-0000-0100-0000B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ISSUED", $C59)</t>
        </r>
      </text>
    </comment>
    <comment ref="EY59" authorId="0" shapeId="0" xr:uid="{00000000-0006-0000-0100-0000B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REPAID", $C59)</t>
        </r>
      </text>
    </comment>
    <comment ref="EZ59" authorId="0" shapeId="0" xr:uid="{00000000-0006-0000-0100-0000C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REPAID", $C59)</t>
        </r>
      </text>
    </comment>
    <comment ref="FA59" authorId="0" shapeId="0" xr:uid="{00000000-0006-0000-0100-0000C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REPAID", $C59)</t>
        </r>
      </text>
    </comment>
    <comment ref="FB59" authorId="0" shapeId="0" xr:uid="{00000000-0006-0000-0100-0000C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ISSUED", $C59)</t>
        </r>
      </text>
    </comment>
    <comment ref="FC59" authorId="0" shapeId="0" xr:uid="{00000000-0006-0000-0100-0000C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REP", $C59)</t>
        </r>
      </text>
    </comment>
    <comment ref="FD59" authorId="0" shapeId="0" xr:uid="{00000000-0006-0000-0100-0000C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DIV_CF", $C59)</t>
        </r>
      </text>
    </comment>
    <comment ref="FE59" authorId="0" shapeId="0" xr:uid="{00000000-0006-0000-0100-0000C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PREF_DIV_CF", $C59)</t>
        </r>
      </text>
    </comment>
    <comment ref="FF59" authorId="0" shapeId="0" xr:uid="{00000000-0006-0000-0100-0000C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IV_PAID_CF", $C59)</t>
        </r>
      </text>
    </comment>
    <comment ref="FG59" authorId="0" shapeId="0" xr:uid="{00000000-0006-0000-0100-0000C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PECIAL_DIV_CF", $C59)</t>
        </r>
      </text>
    </comment>
    <comment ref="FH59" authorId="0" shapeId="0" xr:uid="{00000000-0006-0000-0100-0000C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FINANCE_ACT_SUPPL", $C59)</t>
        </r>
      </text>
    </comment>
    <comment ref="FI59" authorId="0" shapeId="0" xr:uid="{00000000-0006-0000-0100-0000C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FINAN", $C59)</t>
        </r>
      </text>
    </comment>
    <comment ref="FJ59" authorId="0" shapeId="0" xr:uid="{00000000-0006-0000-0100-0000CA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X", $C59)</t>
        </r>
      </text>
    </comment>
    <comment ref="FK59" authorId="0" shapeId="0" xr:uid="{00000000-0006-0000-0100-0000CB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CHANGE", $C59)</t>
        </r>
      </text>
    </comment>
    <comment ref="FM59" authorId="0" shapeId="0" xr:uid="{00000000-0006-0000-0100-0000CC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TEREST", $C59)</t>
        </r>
      </text>
    </comment>
    <comment ref="FN59" authorId="0" shapeId="0" xr:uid="{00000000-0006-0000-0100-0000CD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TAXES", $C59)</t>
        </r>
      </text>
    </comment>
    <comment ref="FO59" authorId="0" shapeId="0" xr:uid="{00000000-0006-0000-0100-0000CE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EVERED_FCF", $C59)</t>
        </r>
      </text>
    </comment>
    <comment ref="FP59" authorId="0" shapeId="0" xr:uid="{00000000-0006-0000-0100-0000CF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UNLEVERED_FCF", $C59)</t>
        </r>
      </text>
    </comment>
    <comment ref="FQ59" authorId="0" shapeId="0" xr:uid="{00000000-0006-0000-0100-0000D0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NET_WORKING_CAPITAL", $C59)</t>
        </r>
      </text>
    </comment>
    <comment ref="FR59" authorId="0" shapeId="0" xr:uid="{00000000-0006-0000-0100-0000D1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ISSUED", $C59)</t>
        </r>
      </text>
    </comment>
    <comment ref="FS59" authorId="0" shapeId="0" xr:uid="{00000000-0006-0000-0100-0000D2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LING_CURRENCY", $C59)</t>
        </r>
      </text>
    </comment>
    <comment ref="FT59" authorId="0" shapeId="0" xr:uid="{00000000-0006-0000-0100-0000D3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FU59" authorId="0" shapeId="0" xr:uid="{00000000-0006-0000-0100-0000D4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LENGTH_IS", $C59)</t>
        </r>
      </text>
    </comment>
    <comment ref="FV59" authorId="0" shapeId="0" xr:uid="{00000000-0006-0000-0100-0000D5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RKETCAP", $FT59)</t>
        </r>
      </text>
    </comment>
    <comment ref="FW59" authorId="0" shapeId="0" xr:uid="{00000000-0006-0000-0100-0000D6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STOM_BETA", $FT59)</t>
        </r>
      </text>
    </comment>
    <comment ref="FX59" authorId="0" shapeId="0" xr:uid="{00000000-0006-0000-0100-0000D7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5YR", $FT59)</t>
        </r>
      </text>
    </comment>
    <comment ref="FY59" authorId="0" shapeId="0" xr:uid="{00000000-0006-0000-0100-0000D8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2YR", $FT59)</t>
        </r>
      </text>
    </comment>
    <comment ref="FZ59" authorId="0" shapeId="0" xr:uid="{00000000-0006-0000-0100-0000D9250000}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1YR", $FT59)</t>
        </r>
      </text>
    </comment>
    <comment ref="GC59" authorId="0" shapeId="0" xr:uid="{00000000-0006-0000-0100-0000DA250000}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N225", "JPY", "H")</t>
        </r>
      </text>
    </comment>
    <comment ref="E60" authorId="0" shapeId="0" xr:uid="{00000000-0006-0000-0100-0000DB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V", $C60)</t>
        </r>
      </text>
    </comment>
    <comment ref="F60" authorId="0" shapeId="0" xr:uid="{00000000-0006-0000-0100-0000DC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REV", $C60)</t>
        </r>
      </text>
    </comment>
    <comment ref="G60" authorId="0" shapeId="0" xr:uid="{00000000-0006-0000-0100-0000DD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V", $C60)</t>
        </r>
      </text>
    </comment>
    <comment ref="H60" authorId="0" shapeId="0" xr:uid="{00000000-0006-0000-0100-0000DE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GS", $C60)</t>
        </r>
      </text>
    </comment>
    <comment ref="I60" authorId="0" shapeId="0" xr:uid="{00000000-0006-0000-0100-0000DF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", $C60)</t>
        </r>
      </text>
    </comment>
    <comment ref="J60" authorId="0" shapeId="0" xr:uid="{00000000-0006-0000-0100-0000E0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SUPPL", $C60)</t>
        </r>
      </text>
    </comment>
    <comment ref="K60" authorId="0" shapeId="0" xr:uid="{00000000-0006-0000-0100-0000E1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", $C60)</t>
        </r>
      </text>
    </comment>
    <comment ref="L60" authorId="0" shapeId="0" xr:uid="{00000000-0006-0000-0100-0000E2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", $C60)</t>
        </r>
      </text>
    </comment>
    <comment ref="M60" authorId="0" shapeId="0" xr:uid="{00000000-0006-0000-0100-0000E3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", $C60)</t>
        </r>
      </text>
    </comment>
    <comment ref="N60" authorId="0" shapeId="0" xr:uid="{00000000-0006-0000-0100-0000E4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", $C60)</t>
        </r>
      </text>
    </comment>
    <comment ref="O60" authorId="0" shapeId="0" xr:uid="{00000000-0006-0000-0100-0000E5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", $C60)</t>
        </r>
      </text>
    </comment>
    <comment ref="P60" authorId="0" shapeId="0" xr:uid="{00000000-0006-0000-0100-0000E6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THER_OPER", $C60)</t>
        </r>
      </text>
    </comment>
    <comment ref="Q60" authorId="0" shapeId="0" xr:uid="{00000000-0006-0000-0100-0000E7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PER_INC", $C60)</t>
        </r>
      </text>
    </comment>
    <comment ref="R60" authorId="0" shapeId="0" xr:uid="{00000000-0006-0000-0100-0000E8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EXP", $C60)</t>
        </r>
      </text>
    </comment>
    <comment ref="S60" authorId="0" shapeId="0" xr:uid="{00000000-0006-0000-0100-0000E9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INVEST_INC", $C60)</t>
        </r>
      </text>
    </comment>
    <comment ref="T60" authorId="0" shapeId="0" xr:uid="{00000000-0006-0000-0100-0000EA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INTEREST_EXP", $C60)</t>
        </r>
      </text>
    </comment>
    <comment ref="U60" authorId="0" shapeId="0" xr:uid="{00000000-0006-0000-0100-0000EB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", $C60)</t>
        </r>
      </text>
    </comment>
    <comment ref="V60" authorId="0" shapeId="0" xr:uid="{00000000-0006-0000-0100-0000EC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CY_GAIN", $C60)</t>
        </r>
      </text>
    </comment>
    <comment ref="W60" authorId="0" shapeId="0" xr:uid="{00000000-0006-0000-0100-0000ED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NON_OPER_EXP_SUPPL", $C60)</t>
        </r>
      </text>
    </comment>
    <comment ref="X60" authorId="0" shapeId="0" xr:uid="{00000000-0006-0000-0100-0000EE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_EXCL", $C60)</t>
        </r>
      </text>
    </comment>
    <comment ref="Y60" authorId="0" shapeId="0" xr:uid="{00000000-0006-0000-0100-0000EF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AIRMENT_GW", $C60)</t>
        </r>
      </text>
    </comment>
    <comment ref="Z60" authorId="0" shapeId="0" xr:uid="{00000000-0006-0000-0100-0000F0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", $C60)</t>
        </r>
      </text>
    </comment>
    <comment ref="AA60" authorId="0" shapeId="0" xr:uid="{00000000-0006-0000-0100-0000F1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", $C60)</t>
        </r>
      </text>
    </comment>
    <comment ref="AB60" authorId="0" shapeId="0" xr:uid="{00000000-0006-0000-0100-0000F2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", $C60)</t>
        </r>
      </text>
    </comment>
    <comment ref="AC60" authorId="0" shapeId="0" xr:uid="{00000000-0006-0000-0100-0000F3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UNUSUAL_SUPPL", $C60)</t>
        </r>
      </text>
    </comment>
    <comment ref="AD60" authorId="0" shapeId="0" xr:uid="{00000000-0006-0000-0100-0000F4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", $C60)</t>
        </r>
      </text>
    </comment>
    <comment ref="AE60" authorId="0" shapeId="0" xr:uid="{00000000-0006-0000-0100-0000F5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", $C60)</t>
        </r>
      </text>
    </comment>
    <comment ref="AF60" authorId="0" shapeId="0" xr:uid="{00000000-0006-0000-0100-0000F6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", $C60)</t>
        </r>
      </text>
    </comment>
    <comment ref="AG60" authorId="0" shapeId="0" xr:uid="{00000000-0006-0000-0100-0000F7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O", $C60)</t>
        </r>
      </text>
    </comment>
    <comment ref="AH60" authorId="0" shapeId="0" xr:uid="{00000000-0006-0000-0100-0000F8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XTRA_ACC_ITEMS", $C60)</t>
        </r>
      </text>
    </comment>
    <comment ref="AI60" authorId="0" shapeId="0" xr:uid="{00000000-0006-0000-0100-0000F9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OMPANY", $C60)</t>
        </r>
      </text>
    </comment>
    <comment ref="AJ60" authorId="0" shapeId="0" xr:uid="{00000000-0006-0000-0100-0000FA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IS", $C60)</t>
        </r>
      </text>
    </comment>
    <comment ref="AK60" authorId="0" shapeId="0" xr:uid="{00000000-0006-0000-0100-0000FB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", $C60)</t>
        </r>
      </text>
    </comment>
    <comment ref="AL60" authorId="0" shapeId="0" xr:uid="{00000000-0006-0000-0100-0000FC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EF_DIV_OTHER", $C60)</t>
        </r>
      </text>
    </comment>
    <comment ref="AN60" authorId="0" shapeId="0" xr:uid="{00000000-0006-0000-0100-0000FD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INCL", $C60)</t>
        </r>
      </text>
    </comment>
    <comment ref="AO60" authorId="0" shapeId="0" xr:uid="{00000000-0006-0000-0100-0000FE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EXCL", $C60)</t>
        </r>
      </text>
    </comment>
    <comment ref="AP60" authorId="0" shapeId="0" xr:uid="{00000000-0006-0000-0100-0000FF25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WEIGHT", $C60)</t>
        </r>
      </text>
    </comment>
    <comment ref="AQ60" authorId="0" shapeId="0" xr:uid="{00000000-0006-0000-0100-00000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INCL", $C60)</t>
        </r>
      </text>
    </comment>
    <comment ref="AR60" authorId="0" shapeId="0" xr:uid="{00000000-0006-0000-0100-00000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EXCL", $C60)</t>
        </r>
      </text>
    </comment>
    <comment ref="AS60" authorId="0" shapeId="0" xr:uid="{00000000-0006-0000-0100-00000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WEIGHT", $C60)</t>
        </r>
      </text>
    </comment>
    <comment ref="AT60" authorId="0" shapeId="0" xr:uid="{00000000-0006-0000-0100-00000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_SHARE", $C60)</t>
        </r>
      </text>
    </comment>
    <comment ref="AU60" authorId="0" shapeId="0" xr:uid="{00000000-0006-0000-0100-000004260000}">
      <text>
        <r>
          <rPr>
            <b/>
            <sz val="9"/>
            <color indexed="81"/>
            <rFont val="ＭＳ Ｐ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0000000-0006-0000-0100-00000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", $C60)</t>
        </r>
      </text>
    </comment>
    <comment ref="AX60" authorId="0" shapeId="0" xr:uid="{00000000-0006-0000-0100-00000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", $C60)</t>
        </r>
      </text>
    </comment>
    <comment ref="AY60" authorId="0" shapeId="0" xr:uid="{00000000-0006-0000-0100-00000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", $C60)</t>
        </r>
      </text>
    </comment>
    <comment ref="AZ60" authorId="0" shapeId="0" xr:uid="{00000000-0006-0000-0100-00000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FFECT_TAX_RATE", $C60)/100</t>
        </r>
      </text>
    </comment>
    <comment ref="BA60" authorId="0" shapeId="0" xr:uid="{00000000-0006-0000-0100-00000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BC60" authorId="0" shapeId="0" xr:uid="{00000000-0006-0000-0100-00000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VERTISING", $C60)</t>
        </r>
      </text>
    </comment>
    <comment ref="BD60" authorId="0" shapeId="0" xr:uid="{00000000-0006-0000-0100-00000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S_MARKETING", $C60)</t>
        </r>
      </text>
    </comment>
    <comment ref="BE60" authorId="0" shapeId="0" xr:uid="{00000000-0006-0000-0100-00000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_EXP", $C60)</t>
        </r>
      </text>
    </comment>
    <comment ref="BF60" authorId="0" shapeId="0" xr:uid="{00000000-0006-0000-0100-00000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_FN", $C60)</t>
        </r>
      </text>
    </comment>
    <comment ref="BG60" authorId="0" shapeId="0" xr:uid="{00000000-0006-0000-0100-00000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RENTAL_EXP", $C60)</t>
        </r>
      </text>
    </comment>
    <comment ref="BH60" authorId="0" shapeId="0" xr:uid="{00000000-0006-0000-0100-00000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INT_EXP", $C60)</t>
        </r>
      </text>
    </comment>
    <comment ref="BI60" authorId="0" shapeId="0" xr:uid="{00000000-0006-0000-0100-00001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DEPR", $C60)</t>
        </r>
      </text>
    </comment>
    <comment ref="BL60" authorId="0" shapeId="0" xr:uid="{00000000-0006-0000-0100-00001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EQUIV", $C60)</t>
        </r>
      </text>
    </comment>
    <comment ref="BM60" authorId="0" shapeId="0" xr:uid="{00000000-0006-0000-0100-00001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INVEST", $C60)</t>
        </r>
      </text>
    </comment>
    <comment ref="BN60" authorId="0" shapeId="0" xr:uid="{00000000-0006-0000-0100-00001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ST_INVEST", $C60)</t>
        </r>
      </text>
    </comment>
    <comment ref="BO60" authorId="0" shapeId="0" xr:uid="{00000000-0006-0000-0100-00001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", $C60)</t>
        </r>
      </text>
    </comment>
    <comment ref="BP60" authorId="0" shapeId="0" xr:uid="{00000000-0006-0000-0100-00001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CEIV", $C60)</t>
        </r>
      </text>
    </comment>
    <comment ref="BQ60" authorId="0" shapeId="0" xr:uid="{00000000-0006-0000-0100-00001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", $C60)</t>
        </r>
      </text>
    </comment>
    <comment ref="BR60" authorId="0" shapeId="0" xr:uid="{00000000-0006-0000-0100-00001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CURRENT", $C60)</t>
        </r>
      </text>
    </comment>
    <comment ref="BS60" authorId="0" shapeId="0" xr:uid="{00000000-0006-0000-0100-00001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A_SUPPL", $C60)</t>
        </r>
      </text>
    </comment>
    <comment ref="BT60" authorId="0" shapeId="0" xr:uid="{00000000-0006-0000-0100-00001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A", $C60)</t>
        </r>
      </text>
    </comment>
    <comment ref="BU60" authorId="0" shapeId="0" xr:uid="{00000000-0006-0000-0100-00001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PE", $C60)</t>
        </r>
      </text>
    </comment>
    <comment ref="BV60" authorId="0" shapeId="0" xr:uid="{00000000-0006-0000-0100-00001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", $C60)</t>
        </r>
      </text>
    </comment>
    <comment ref="BW60" authorId="0" shapeId="0" xr:uid="{00000000-0006-0000-0100-00001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PPE", $C60)</t>
        </r>
      </text>
    </comment>
    <comment ref="BX60" authorId="0" shapeId="0" xr:uid="{00000000-0006-0000-0100-00001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INVEST", $C60)</t>
        </r>
      </text>
    </comment>
    <comment ref="BY60" authorId="0" shapeId="0" xr:uid="{00000000-0006-0000-0100-00001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", $C60)</t>
        </r>
      </text>
    </comment>
    <comment ref="BZ60" authorId="0" shapeId="0" xr:uid="{00000000-0006-0000-0100-00001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TAN", $C60)</t>
        </r>
      </text>
    </comment>
    <comment ref="CA60" authorId="0" shapeId="0" xr:uid="{00000000-0006-0000-0100-00002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OANS_RECEIV_LT", $C60)</t>
        </r>
      </text>
    </comment>
    <comment ref="CB60" authorId="0" shapeId="0" xr:uid="{00000000-0006-0000-0100-00002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LT", $C60)</t>
        </r>
      </text>
    </comment>
    <comment ref="CC60" authorId="0" shapeId="0" xr:uid="{00000000-0006-0000-0100-00002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T_ASSETS", $C60)</t>
        </r>
      </text>
    </comment>
    <comment ref="CD60" authorId="0" shapeId="0" xr:uid="{00000000-0006-0000-0100-00002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ASSETS", $C60)</t>
        </r>
      </text>
    </comment>
    <comment ref="CF60" authorId="0" shapeId="0" xr:uid="{00000000-0006-0000-0100-00002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", $C60)</t>
        </r>
      </text>
    </comment>
    <comment ref="CG60" authorId="0" shapeId="0" xr:uid="{00000000-0006-0000-0100-00002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E", $C60)</t>
        </r>
      </text>
    </comment>
    <comment ref="CH60" authorId="0" shapeId="0" xr:uid="{00000000-0006-0000-0100-00002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", $C60)</t>
        </r>
      </text>
    </comment>
    <comment ref="CI60" authorId="0" shapeId="0" xr:uid="{00000000-0006-0000-0100-00002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DEBT", $C60)</t>
        </r>
      </text>
    </comment>
    <comment ref="CJ60" authorId="0" shapeId="0" xr:uid="{00000000-0006-0000-0100-00002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LEASES", $C60)</t>
        </r>
      </text>
    </comment>
    <comment ref="CK60" authorId="0" shapeId="0" xr:uid="{00000000-0006-0000-0100-00002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_PAY_CURRENT", $C60)</t>
        </r>
      </text>
    </comment>
    <comment ref="CL60" authorId="0" shapeId="0" xr:uid="{00000000-0006-0000-0100-00002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L_SUPPL", $C60)</t>
        </r>
      </text>
    </comment>
    <comment ref="CM60" authorId="0" shapeId="0" xr:uid="{00000000-0006-0000-0100-00002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L", $C60)</t>
        </r>
      </text>
    </comment>
    <comment ref="CN60" authorId="0" shapeId="0" xr:uid="{00000000-0006-0000-0100-00002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", $C60)</t>
        </r>
      </text>
    </comment>
    <comment ref="CO60" authorId="0" shapeId="0" xr:uid="{00000000-0006-0000-0100-00002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ITAL_LEASES", $C60)</t>
        </r>
      </text>
    </comment>
    <comment ref="CP60" authorId="0" shapeId="0" xr:uid="{00000000-0006-0000-0100-00002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NSION", $C60)</t>
        </r>
      </text>
    </comment>
    <comment ref="CQ60" authorId="0" shapeId="0" xr:uid="{00000000-0006-0000-0100-00002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LIAB_LT", $C60)</t>
        </r>
      </text>
    </comment>
    <comment ref="CR60" authorId="0" shapeId="0" xr:uid="{00000000-0006-0000-0100-00003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IAB_LT", $C60)</t>
        </r>
      </text>
    </comment>
    <comment ref="CS60" authorId="0" shapeId="0" xr:uid="{00000000-0006-0000-0100-00003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", $C60)</t>
        </r>
      </text>
    </comment>
    <comment ref="CT60" authorId="0" shapeId="0" xr:uid="{00000000-0006-0000-0100-00003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", $C60)</t>
        </r>
      </text>
    </comment>
    <comment ref="CU60" authorId="0" shapeId="0" xr:uid="{00000000-0006-0000-0100-00003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IC", $C60)</t>
        </r>
      </text>
    </comment>
    <comment ref="CV60" authorId="0" shapeId="0" xr:uid="{00000000-0006-0000-0100-00003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", $C60)</t>
        </r>
      </text>
    </comment>
    <comment ref="CW60" authorId="0" shapeId="0" xr:uid="{00000000-0006-0000-0100-00003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REASURY", $C60)</t>
        </r>
      </text>
    </comment>
    <comment ref="CX60" authorId="0" shapeId="0" xr:uid="{00000000-0006-0000-0100-00003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EQUITY", $C60)</t>
        </r>
      </text>
    </comment>
    <comment ref="CY60" authorId="0" shapeId="0" xr:uid="{00000000-0006-0000-0100-00003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OMMON_EQUITY", $C60)</t>
        </r>
      </text>
    </comment>
    <comment ref="CZ60" authorId="0" shapeId="0" xr:uid="{00000000-0006-0000-0100-00003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", $C60)</t>
        </r>
      </text>
    </comment>
    <comment ref="DA60" authorId="0" shapeId="0" xr:uid="{00000000-0006-0000-0100-00003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EQUITY", $C60)</t>
        </r>
      </text>
    </comment>
    <comment ref="DB60" authorId="0" shapeId="0" xr:uid="{00000000-0006-0000-0100-00003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EQUITY", $C60)</t>
        </r>
      </text>
    </comment>
    <comment ref="DD60" authorId="0" shapeId="0" xr:uid="{00000000-0006-0000-0100-00003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FILING_DATE", $C60)</t>
        </r>
      </text>
    </comment>
    <comment ref="DE60" authorId="0" shapeId="0" xr:uid="{00000000-0006-0000-0100-00003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BS_DATE", $C60)</t>
        </r>
      </text>
    </comment>
    <comment ref="DF60" authorId="0" shapeId="0" xr:uid="{00000000-0006-0000-0100-00003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V_SHARE", $C60)</t>
        </r>
      </text>
    </comment>
    <comment ref="DG60" authorId="0" shapeId="0" xr:uid="{00000000-0006-0000-0100-00003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", $C60)</t>
        </r>
      </text>
    </comment>
    <comment ref="DH60" authorId="0" shapeId="0" xr:uid="{00000000-0006-0000-0100-00003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", $C60)</t>
        </r>
      </text>
    </comment>
    <comment ref="DI60" authorId="0" shapeId="0" xr:uid="{00000000-0006-0000-0100-00004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NET_PBO", $C60)</t>
        </r>
      </text>
    </comment>
    <comment ref="DJ60" authorId="0" shapeId="0" xr:uid="{00000000-0006-0000-0100-00004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OPER_LEASE", $C60)</t>
        </r>
      </text>
    </comment>
    <comment ref="DK60" authorId="0" shapeId="0" xr:uid="{00000000-0006-0000-0100-00004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TOTAL", $C60)</t>
        </r>
      </text>
    </comment>
    <comment ref="DL60" authorId="0" shapeId="0" xr:uid="{00000000-0006-0000-0100-00004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QUITY_METHOD", $C60)</t>
        </r>
      </text>
    </comment>
    <comment ref="DM60" authorId="0" shapeId="0" xr:uid="{00000000-0006-0000-0100-00004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AW_INV", $C60)</t>
        </r>
      </text>
    </comment>
    <comment ref="DN60" authorId="0" shapeId="0" xr:uid="{00000000-0006-0000-0100-00004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WIP_INV", $C60)</t>
        </r>
      </text>
    </comment>
    <comment ref="DO60" authorId="0" shapeId="0" xr:uid="{00000000-0006-0000-0100-00004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NISHED_INV", $C60)</t>
        </r>
      </text>
    </comment>
    <comment ref="DP60" authorId="0" shapeId="0" xr:uid="{00000000-0006-0000-0100-00004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AND", $C60)</t>
        </r>
      </text>
    </comment>
    <comment ref="DQ60" authorId="0" shapeId="0" xr:uid="{00000000-0006-0000-0100-00004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UILDINGS", $C60)</t>
        </r>
      </text>
    </comment>
    <comment ref="DR60" authorId="0" shapeId="0" xr:uid="{00000000-0006-0000-0100-00004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CHINERY", $C60)</t>
        </r>
      </text>
    </comment>
    <comment ref="DS60" authorId="0" shapeId="0" xr:uid="{00000000-0006-0000-0100-00004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IP", $C60)</t>
        </r>
      </text>
    </comment>
    <comment ref="DT60" authorId="0" shapeId="0" xr:uid="{00000000-0006-0000-0100-00004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ULL_TIME", $C60)</t>
        </r>
      </text>
    </comment>
    <comment ref="DU60" authorId="0" shapeId="0" xr:uid="{00000000-0006-0000-0100-00004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ART_TIME", $C60)</t>
        </r>
      </text>
    </comment>
    <comment ref="DW60" authorId="0" shapeId="0" xr:uid="{00000000-0006-0000-0100-00004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F", $C60)</t>
        </r>
      </text>
    </comment>
    <comment ref="DX60" authorId="0" shapeId="0" xr:uid="{00000000-0006-0000-0100-00004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_CF", $C60)</t>
        </r>
      </text>
    </comment>
    <comment ref="DY60" authorId="0" shapeId="0" xr:uid="{00000000-0006-0000-0100-00004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_CF", $C60)</t>
        </r>
      </text>
    </comment>
    <comment ref="DZ60" authorId="0" shapeId="0" xr:uid="{00000000-0006-0000-0100-00005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CF", $C60)</t>
        </r>
      </text>
    </comment>
    <comment ref="EA60" authorId="0" shapeId="0" xr:uid="{00000000-0006-0000-0100-00005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CF", $C60)</t>
        </r>
      </text>
    </comment>
    <comment ref="EB60" authorId="0" shapeId="0" xr:uid="{00000000-0006-0000-0100-00005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_CF", $C60)</t>
        </r>
      </text>
    </comment>
    <comment ref="EC60" authorId="0" shapeId="0" xr:uid="{00000000-0006-0000-0100-00005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_CF", $C60)</t>
        </r>
      </text>
    </comment>
    <comment ref="ED60" authorId="0" shapeId="0" xr:uid="{00000000-0006-0000-0100-00005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_CF", $C60)</t>
        </r>
      </text>
    </comment>
    <comment ref="EE60" authorId="0" shapeId="0" xr:uid="{00000000-0006-0000-0100-00005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_CF", $C60)</t>
        </r>
      </text>
    </comment>
    <comment ref="EF60" authorId="0" shapeId="0" xr:uid="{00000000-0006-0000-0100-00005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_CF", $C60)</t>
        </r>
      </text>
    </comment>
    <comment ref="EG60" authorId="0" shapeId="0" xr:uid="{00000000-0006-0000-0100-00005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_ACT", $C60)</t>
        </r>
      </text>
    </comment>
    <comment ref="EH60" authorId="0" shapeId="0" xr:uid="{00000000-0006-0000-0100-00005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R", $C60)</t>
        </r>
      </text>
    </comment>
    <comment ref="EI60" authorId="0" shapeId="0" xr:uid="{00000000-0006-0000-0100-00005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INVENTORY", $C60)</t>
        </r>
      </text>
    </comment>
    <comment ref="EJ60" authorId="0" shapeId="0" xr:uid="{00000000-0006-0000-0100-00005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P", $C60)</t>
        </r>
      </text>
    </comment>
    <comment ref="EK60" authorId="0" shapeId="0" xr:uid="{00000000-0006-0000-0100-00005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OTHER_NET_OPER_ASSETS", $C60)</t>
        </r>
      </text>
    </comment>
    <comment ref="EL60" authorId="0" shapeId="0" xr:uid="{00000000-0006-0000-0100-00005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OPER", $C60)</t>
        </r>
      </text>
    </comment>
    <comment ref="EM60" authorId="0" shapeId="0" xr:uid="{00000000-0006-0000-0100-00005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EX", $C60)</t>
        </r>
      </text>
    </comment>
    <comment ref="EN60" authorId="0" shapeId="0" xr:uid="{00000000-0006-0000-0100-00005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PPE_CF", $C60)</t>
        </r>
      </text>
    </comment>
    <comment ref="EO60" authorId="0" shapeId="0" xr:uid="{00000000-0006-0000-0100-00005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ACQUIRE_CF", $C60)</t>
        </r>
      </text>
    </comment>
    <comment ref="EP60" authorId="0" shapeId="0" xr:uid="{00000000-0006-0000-0100-00006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EST_CF", $C60)</t>
        </r>
      </text>
    </comment>
    <comment ref="EQ60" authorId="0" shapeId="0" xr:uid="{00000000-0006-0000-0100-00006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INTAN_CF", $C60)</t>
        </r>
      </text>
    </comment>
    <comment ref="ER60" authorId="0" shapeId="0" xr:uid="{00000000-0006-0000-0100-00006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SECURITY_CF", $C60)</t>
        </r>
      </text>
    </comment>
    <comment ref="ES60" authorId="0" shapeId="0" xr:uid="{00000000-0006-0000-0100-00006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LOANS_CF", $C60)</t>
        </r>
      </text>
    </comment>
    <comment ref="ET60" authorId="0" shapeId="0" xr:uid="{00000000-0006-0000-0100-00006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VEST_ACT_SUPPL", $C60)</t>
        </r>
      </text>
    </comment>
    <comment ref="EU60" authorId="0" shapeId="0" xr:uid="{00000000-0006-0000-0100-00006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VEST", $C60)</t>
        </r>
      </text>
    </comment>
    <comment ref="EV60" authorId="0" shapeId="0" xr:uid="{00000000-0006-0000-0100-00006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ISSUED", $C60)</t>
        </r>
      </text>
    </comment>
    <comment ref="EW60" authorId="0" shapeId="0" xr:uid="{00000000-0006-0000-0100-00006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ISSUED", $C60)</t>
        </r>
      </text>
    </comment>
    <comment ref="EX60" authorId="0" shapeId="0" xr:uid="{00000000-0006-0000-0100-00006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ISSUED", $C60)</t>
        </r>
      </text>
    </comment>
    <comment ref="EY60" authorId="0" shapeId="0" xr:uid="{00000000-0006-0000-0100-00006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REPAID", $C60)</t>
        </r>
      </text>
    </comment>
    <comment ref="EZ60" authorId="0" shapeId="0" xr:uid="{00000000-0006-0000-0100-00006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REPAID", $C60)</t>
        </r>
      </text>
    </comment>
    <comment ref="FA60" authorId="0" shapeId="0" xr:uid="{00000000-0006-0000-0100-00006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REPAID", $C60)</t>
        </r>
      </text>
    </comment>
    <comment ref="FB60" authorId="0" shapeId="0" xr:uid="{00000000-0006-0000-0100-00006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ISSUED", $C60)</t>
        </r>
      </text>
    </comment>
    <comment ref="FC60" authorId="0" shapeId="0" xr:uid="{00000000-0006-0000-0100-00006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REP", $C60)</t>
        </r>
      </text>
    </comment>
    <comment ref="FD60" authorId="0" shapeId="0" xr:uid="{00000000-0006-0000-0100-00006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DIV_CF", $C60)</t>
        </r>
      </text>
    </comment>
    <comment ref="FE60" authorId="0" shapeId="0" xr:uid="{00000000-0006-0000-0100-00006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PREF_DIV_CF", $C60)</t>
        </r>
      </text>
    </comment>
    <comment ref="FF60" authorId="0" shapeId="0" xr:uid="{00000000-0006-0000-0100-00007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IV_PAID_CF", $C60)</t>
        </r>
      </text>
    </comment>
    <comment ref="FG60" authorId="0" shapeId="0" xr:uid="{00000000-0006-0000-0100-00007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PECIAL_DIV_CF", $C60)</t>
        </r>
      </text>
    </comment>
    <comment ref="FH60" authorId="0" shapeId="0" xr:uid="{00000000-0006-0000-0100-00007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FINANCE_ACT_SUPPL", $C60)</t>
        </r>
      </text>
    </comment>
    <comment ref="FI60" authorId="0" shapeId="0" xr:uid="{00000000-0006-0000-0100-00007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FINAN", $C60)</t>
        </r>
      </text>
    </comment>
    <comment ref="FJ60" authorId="0" shapeId="0" xr:uid="{00000000-0006-0000-0100-00007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X", $C60)</t>
        </r>
      </text>
    </comment>
    <comment ref="FK60" authorId="0" shapeId="0" xr:uid="{00000000-0006-0000-0100-00007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CHANGE", $C60)</t>
        </r>
      </text>
    </comment>
    <comment ref="FM60" authorId="0" shapeId="0" xr:uid="{00000000-0006-0000-0100-00007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TEREST", $C60)</t>
        </r>
      </text>
    </comment>
    <comment ref="FN60" authorId="0" shapeId="0" xr:uid="{00000000-0006-0000-0100-00007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TAXES", $C60)</t>
        </r>
      </text>
    </comment>
    <comment ref="FO60" authorId="0" shapeId="0" xr:uid="{00000000-0006-0000-0100-00007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EVERED_FCF", $C60)</t>
        </r>
      </text>
    </comment>
    <comment ref="FP60" authorId="0" shapeId="0" xr:uid="{00000000-0006-0000-0100-00007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UNLEVERED_FCF", $C60)</t>
        </r>
      </text>
    </comment>
    <comment ref="FQ60" authorId="0" shapeId="0" xr:uid="{00000000-0006-0000-0100-00007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NET_WORKING_CAPITAL", $C60)</t>
        </r>
      </text>
    </comment>
    <comment ref="FR60" authorId="0" shapeId="0" xr:uid="{00000000-0006-0000-0100-00007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ISSUED", $C60)</t>
        </r>
      </text>
    </comment>
    <comment ref="FS60" authorId="0" shapeId="0" xr:uid="{00000000-0006-0000-0100-00007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LING_CURRENCY", $C60)</t>
        </r>
      </text>
    </comment>
    <comment ref="FT60" authorId="0" shapeId="0" xr:uid="{00000000-0006-0000-0100-00007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FU60" authorId="0" shapeId="0" xr:uid="{00000000-0006-0000-0100-00007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LENGTH_IS", $C60)</t>
        </r>
      </text>
    </comment>
    <comment ref="FV60" authorId="0" shapeId="0" xr:uid="{00000000-0006-0000-0100-00007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RKETCAP", $FT60)</t>
        </r>
      </text>
    </comment>
    <comment ref="FW60" authorId="0" shapeId="0" xr:uid="{00000000-0006-0000-0100-00008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STOM_BETA", $FT60)</t>
        </r>
      </text>
    </comment>
    <comment ref="FX60" authorId="0" shapeId="0" xr:uid="{00000000-0006-0000-0100-00008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5YR", $FT60)</t>
        </r>
      </text>
    </comment>
    <comment ref="FY60" authorId="0" shapeId="0" xr:uid="{00000000-0006-0000-0100-00008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2YR", $FT60)</t>
        </r>
      </text>
    </comment>
    <comment ref="FZ60" authorId="0" shapeId="0" xr:uid="{00000000-0006-0000-0100-00008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1YR", $FT60)</t>
        </r>
      </text>
    </comment>
    <comment ref="GC60" authorId="0" shapeId="0" xr:uid="{00000000-0006-0000-0100-000084260000}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N225", "JPY", "H")</t>
        </r>
      </text>
    </comment>
    <comment ref="E61" authorId="0" shapeId="0" xr:uid="{00000000-0006-0000-0100-00008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V", $C61)</t>
        </r>
      </text>
    </comment>
    <comment ref="F61" authorId="0" shapeId="0" xr:uid="{00000000-0006-0000-0100-00008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REV", $C61)</t>
        </r>
      </text>
    </comment>
    <comment ref="G61" authorId="0" shapeId="0" xr:uid="{00000000-0006-0000-0100-00008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V", $C61)</t>
        </r>
      </text>
    </comment>
    <comment ref="H61" authorId="0" shapeId="0" xr:uid="{00000000-0006-0000-0100-00008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GS", $C61)</t>
        </r>
      </text>
    </comment>
    <comment ref="I61" authorId="0" shapeId="0" xr:uid="{00000000-0006-0000-0100-00008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", $C61)</t>
        </r>
      </text>
    </comment>
    <comment ref="J61" authorId="0" shapeId="0" xr:uid="{00000000-0006-0000-0100-00008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SUPPL", $C61)</t>
        </r>
      </text>
    </comment>
    <comment ref="K61" authorId="0" shapeId="0" xr:uid="{00000000-0006-0000-0100-00008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", $C61)</t>
        </r>
      </text>
    </comment>
    <comment ref="L61" authorId="0" shapeId="0" xr:uid="{00000000-0006-0000-0100-00008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", $C61)</t>
        </r>
      </text>
    </comment>
    <comment ref="M61" authorId="0" shapeId="0" xr:uid="{00000000-0006-0000-0100-00008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", $C61)</t>
        </r>
      </text>
    </comment>
    <comment ref="N61" authorId="0" shapeId="0" xr:uid="{00000000-0006-0000-0100-00008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", $C61)</t>
        </r>
      </text>
    </comment>
    <comment ref="O61" authorId="0" shapeId="0" xr:uid="{00000000-0006-0000-0100-00008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", $C61)</t>
        </r>
      </text>
    </comment>
    <comment ref="P61" authorId="0" shapeId="0" xr:uid="{00000000-0006-0000-0100-00009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THER_OPER", $C61)</t>
        </r>
      </text>
    </comment>
    <comment ref="Q61" authorId="0" shapeId="0" xr:uid="{00000000-0006-0000-0100-00009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PER_INC", $C61)</t>
        </r>
      </text>
    </comment>
    <comment ref="R61" authorId="0" shapeId="0" xr:uid="{00000000-0006-0000-0100-00009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EXP", $C61)</t>
        </r>
      </text>
    </comment>
    <comment ref="S61" authorId="0" shapeId="0" xr:uid="{00000000-0006-0000-0100-00009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INVEST_INC", $C61)</t>
        </r>
      </text>
    </comment>
    <comment ref="T61" authorId="0" shapeId="0" xr:uid="{00000000-0006-0000-0100-00009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INTEREST_EXP", $C61)</t>
        </r>
      </text>
    </comment>
    <comment ref="U61" authorId="0" shapeId="0" xr:uid="{00000000-0006-0000-0100-00009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", $C61)</t>
        </r>
      </text>
    </comment>
    <comment ref="V61" authorId="0" shapeId="0" xr:uid="{00000000-0006-0000-0100-00009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CY_GAIN", $C61)</t>
        </r>
      </text>
    </comment>
    <comment ref="W61" authorId="0" shapeId="0" xr:uid="{00000000-0006-0000-0100-00009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NON_OPER_EXP_SUPPL", $C61)</t>
        </r>
      </text>
    </comment>
    <comment ref="X61" authorId="0" shapeId="0" xr:uid="{00000000-0006-0000-0100-00009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_EXCL", $C61)</t>
        </r>
      </text>
    </comment>
    <comment ref="Y61" authorId="0" shapeId="0" xr:uid="{00000000-0006-0000-0100-00009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AIRMENT_GW", $C61)</t>
        </r>
      </text>
    </comment>
    <comment ref="Z61" authorId="0" shapeId="0" xr:uid="{00000000-0006-0000-0100-00009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", $C61)</t>
        </r>
      </text>
    </comment>
    <comment ref="AA61" authorId="0" shapeId="0" xr:uid="{00000000-0006-0000-0100-00009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", $C61)</t>
        </r>
      </text>
    </comment>
    <comment ref="AB61" authorId="0" shapeId="0" xr:uid="{00000000-0006-0000-0100-00009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", $C61)</t>
        </r>
      </text>
    </comment>
    <comment ref="AC61" authorId="0" shapeId="0" xr:uid="{00000000-0006-0000-0100-00009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UNUSUAL_SUPPL", $C61)</t>
        </r>
      </text>
    </comment>
    <comment ref="AD61" authorId="0" shapeId="0" xr:uid="{00000000-0006-0000-0100-00009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", $C61)</t>
        </r>
      </text>
    </comment>
    <comment ref="AE61" authorId="0" shapeId="0" xr:uid="{00000000-0006-0000-0100-00009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", $C61)</t>
        </r>
      </text>
    </comment>
    <comment ref="AF61" authorId="0" shapeId="0" xr:uid="{00000000-0006-0000-0100-0000A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", $C61)</t>
        </r>
      </text>
    </comment>
    <comment ref="AG61" authorId="0" shapeId="0" xr:uid="{00000000-0006-0000-0100-0000A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O", $C61)</t>
        </r>
      </text>
    </comment>
    <comment ref="AH61" authorId="0" shapeId="0" xr:uid="{00000000-0006-0000-0100-0000A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XTRA_ACC_ITEMS", $C61)</t>
        </r>
      </text>
    </comment>
    <comment ref="AI61" authorId="0" shapeId="0" xr:uid="{00000000-0006-0000-0100-0000A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OMPANY", $C61)</t>
        </r>
      </text>
    </comment>
    <comment ref="AJ61" authorId="0" shapeId="0" xr:uid="{00000000-0006-0000-0100-0000A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IS", $C61)</t>
        </r>
      </text>
    </comment>
    <comment ref="AK61" authorId="0" shapeId="0" xr:uid="{00000000-0006-0000-0100-0000A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", $C61)</t>
        </r>
      </text>
    </comment>
    <comment ref="AL61" authorId="0" shapeId="0" xr:uid="{00000000-0006-0000-0100-0000A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EF_DIV_OTHER", $C61)</t>
        </r>
      </text>
    </comment>
    <comment ref="AN61" authorId="0" shapeId="0" xr:uid="{00000000-0006-0000-0100-0000A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INCL", $C61)</t>
        </r>
      </text>
    </comment>
    <comment ref="AO61" authorId="0" shapeId="0" xr:uid="{00000000-0006-0000-0100-0000A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EXCL", $C61)</t>
        </r>
      </text>
    </comment>
    <comment ref="AP61" authorId="0" shapeId="0" xr:uid="{00000000-0006-0000-0100-0000A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WEIGHT", $C61)</t>
        </r>
      </text>
    </comment>
    <comment ref="AQ61" authorId="0" shapeId="0" xr:uid="{00000000-0006-0000-0100-0000A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INCL", $C61)</t>
        </r>
      </text>
    </comment>
    <comment ref="AR61" authorId="0" shapeId="0" xr:uid="{00000000-0006-0000-0100-0000A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EXCL", $C61)</t>
        </r>
      </text>
    </comment>
    <comment ref="AS61" authorId="0" shapeId="0" xr:uid="{00000000-0006-0000-0100-0000A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WEIGHT", $C61)</t>
        </r>
      </text>
    </comment>
    <comment ref="AT61" authorId="0" shapeId="0" xr:uid="{00000000-0006-0000-0100-0000A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_SHARE", $C61)</t>
        </r>
      </text>
    </comment>
    <comment ref="AU61" authorId="0" shapeId="0" xr:uid="{00000000-0006-0000-0100-0000AE260000}">
      <text>
        <r>
          <rPr>
            <b/>
            <sz val="9"/>
            <color indexed="81"/>
            <rFont val="ＭＳ Ｐ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0000000-0006-0000-0100-0000A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", $C61)</t>
        </r>
      </text>
    </comment>
    <comment ref="AX61" authorId="0" shapeId="0" xr:uid="{00000000-0006-0000-0100-0000B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", $C61)</t>
        </r>
      </text>
    </comment>
    <comment ref="AY61" authorId="0" shapeId="0" xr:uid="{00000000-0006-0000-0100-0000B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", $C61)</t>
        </r>
      </text>
    </comment>
    <comment ref="AZ61" authorId="0" shapeId="0" xr:uid="{00000000-0006-0000-0100-0000B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FFECT_TAX_RATE", $C61)/100</t>
        </r>
      </text>
    </comment>
    <comment ref="BA61" authorId="0" shapeId="0" xr:uid="{00000000-0006-0000-0100-0000B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BC61" authorId="0" shapeId="0" xr:uid="{00000000-0006-0000-0100-0000B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VERTISING", $C61)</t>
        </r>
      </text>
    </comment>
    <comment ref="BD61" authorId="0" shapeId="0" xr:uid="{00000000-0006-0000-0100-0000B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S_MARKETING", $C61)</t>
        </r>
      </text>
    </comment>
    <comment ref="BE61" authorId="0" shapeId="0" xr:uid="{00000000-0006-0000-0100-0000B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_EXP", $C61)</t>
        </r>
      </text>
    </comment>
    <comment ref="BF61" authorId="0" shapeId="0" xr:uid="{00000000-0006-0000-0100-0000B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_FN", $C61)</t>
        </r>
      </text>
    </comment>
    <comment ref="BG61" authorId="0" shapeId="0" xr:uid="{00000000-0006-0000-0100-0000B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RENTAL_EXP", $C61)</t>
        </r>
      </text>
    </comment>
    <comment ref="BH61" authorId="0" shapeId="0" xr:uid="{00000000-0006-0000-0100-0000B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INT_EXP", $C61)</t>
        </r>
      </text>
    </comment>
    <comment ref="BI61" authorId="0" shapeId="0" xr:uid="{00000000-0006-0000-0100-0000B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DEPR", $C61)</t>
        </r>
      </text>
    </comment>
    <comment ref="BL61" authorId="0" shapeId="0" xr:uid="{00000000-0006-0000-0100-0000B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EQUIV", $C61)</t>
        </r>
      </text>
    </comment>
    <comment ref="BM61" authorId="0" shapeId="0" xr:uid="{00000000-0006-0000-0100-0000B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INVEST", $C61)</t>
        </r>
      </text>
    </comment>
    <comment ref="BN61" authorId="0" shapeId="0" xr:uid="{00000000-0006-0000-0100-0000B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ST_INVEST", $C61)</t>
        </r>
      </text>
    </comment>
    <comment ref="BO61" authorId="0" shapeId="0" xr:uid="{00000000-0006-0000-0100-0000B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", $C61)</t>
        </r>
      </text>
    </comment>
    <comment ref="BP61" authorId="0" shapeId="0" xr:uid="{00000000-0006-0000-0100-0000B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CEIV", $C61)</t>
        </r>
      </text>
    </comment>
    <comment ref="BQ61" authorId="0" shapeId="0" xr:uid="{00000000-0006-0000-0100-0000C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", $C61)</t>
        </r>
      </text>
    </comment>
    <comment ref="BR61" authorId="0" shapeId="0" xr:uid="{00000000-0006-0000-0100-0000C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CURRENT", $C61)</t>
        </r>
      </text>
    </comment>
    <comment ref="BS61" authorId="0" shapeId="0" xr:uid="{00000000-0006-0000-0100-0000C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A_SUPPL", $C61)</t>
        </r>
      </text>
    </comment>
    <comment ref="BT61" authorId="0" shapeId="0" xr:uid="{00000000-0006-0000-0100-0000C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A", $C61)</t>
        </r>
      </text>
    </comment>
    <comment ref="BU61" authorId="0" shapeId="0" xr:uid="{00000000-0006-0000-0100-0000C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PE", $C61)</t>
        </r>
      </text>
    </comment>
    <comment ref="BV61" authorId="0" shapeId="0" xr:uid="{00000000-0006-0000-0100-0000C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", $C61)</t>
        </r>
      </text>
    </comment>
    <comment ref="BW61" authorId="0" shapeId="0" xr:uid="{00000000-0006-0000-0100-0000C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PPE", $C61)</t>
        </r>
      </text>
    </comment>
    <comment ref="BX61" authorId="0" shapeId="0" xr:uid="{00000000-0006-0000-0100-0000C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INVEST", $C61)</t>
        </r>
      </text>
    </comment>
    <comment ref="BY61" authorId="0" shapeId="0" xr:uid="{00000000-0006-0000-0100-0000C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", $C61)</t>
        </r>
      </text>
    </comment>
    <comment ref="BZ61" authorId="0" shapeId="0" xr:uid="{00000000-0006-0000-0100-0000C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TAN", $C61)</t>
        </r>
      </text>
    </comment>
    <comment ref="CA61" authorId="0" shapeId="0" xr:uid="{00000000-0006-0000-0100-0000C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OANS_RECEIV_LT", $C61)</t>
        </r>
      </text>
    </comment>
    <comment ref="CB61" authorId="0" shapeId="0" xr:uid="{00000000-0006-0000-0100-0000C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LT", $C61)</t>
        </r>
      </text>
    </comment>
    <comment ref="CC61" authorId="0" shapeId="0" xr:uid="{00000000-0006-0000-0100-0000C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T_ASSETS", $C61)</t>
        </r>
      </text>
    </comment>
    <comment ref="CD61" authorId="0" shapeId="0" xr:uid="{00000000-0006-0000-0100-0000C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ASSETS", $C61)</t>
        </r>
      </text>
    </comment>
    <comment ref="CF61" authorId="0" shapeId="0" xr:uid="{00000000-0006-0000-0100-0000C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", $C61)</t>
        </r>
      </text>
    </comment>
    <comment ref="CG61" authorId="0" shapeId="0" xr:uid="{00000000-0006-0000-0100-0000C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E", $C61)</t>
        </r>
      </text>
    </comment>
    <comment ref="CH61" authorId="0" shapeId="0" xr:uid="{00000000-0006-0000-0100-0000D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", $C61)</t>
        </r>
      </text>
    </comment>
    <comment ref="CI61" authorId="0" shapeId="0" xr:uid="{00000000-0006-0000-0100-0000D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DEBT", $C61)</t>
        </r>
      </text>
    </comment>
    <comment ref="CJ61" authorId="0" shapeId="0" xr:uid="{00000000-0006-0000-0100-0000D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LEASES", $C61)</t>
        </r>
      </text>
    </comment>
    <comment ref="CK61" authorId="0" shapeId="0" xr:uid="{00000000-0006-0000-0100-0000D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_PAY_CURRENT", $C61)</t>
        </r>
      </text>
    </comment>
    <comment ref="CL61" authorId="0" shapeId="0" xr:uid="{00000000-0006-0000-0100-0000D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L_SUPPL", $C61)</t>
        </r>
      </text>
    </comment>
    <comment ref="CM61" authorId="0" shapeId="0" xr:uid="{00000000-0006-0000-0100-0000D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L", $C61)</t>
        </r>
      </text>
    </comment>
    <comment ref="CN61" authorId="0" shapeId="0" xr:uid="{00000000-0006-0000-0100-0000D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", $C61)</t>
        </r>
      </text>
    </comment>
    <comment ref="CO61" authorId="0" shapeId="0" xr:uid="{00000000-0006-0000-0100-0000D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ITAL_LEASES", $C61)</t>
        </r>
      </text>
    </comment>
    <comment ref="CP61" authorId="0" shapeId="0" xr:uid="{00000000-0006-0000-0100-0000D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NSION", $C61)</t>
        </r>
      </text>
    </comment>
    <comment ref="CQ61" authorId="0" shapeId="0" xr:uid="{00000000-0006-0000-0100-0000D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LIAB_LT", $C61)</t>
        </r>
      </text>
    </comment>
    <comment ref="CR61" authorId="0" shapeId="0" xr:uid="{00000000-0006-0000-0100-0000D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IAB_LT", $C61)</t>
        </r>
      </text>
    </comment>
    <comment ref="CS61" authorId="0" shapeId="0" xr:uid="{00000000-0006-0000-0100-0000D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", $C61)</t>
        </r>
      </text>
    </comment>
    <comment ref="CT61" authorId="0" shapeId="0" xr:uid="{00000000-0006-0000-0100-0000D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", $C61)</t>
        </r>
      </text>
    </comment>
    <comment ref="CU61" authorId="0" shapeId="0" xr:uid="{00000000-0006-0000-0100-0000D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IC", $C61)</t>
        </r>
      </text>
    </comment>
    <comment ref="CV61" authorId="0" shapeId="0" xr:uid="{00000000-0006-0000-0100-0000D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", $C61)</t>
        </r>
      </text>
    </comment>
    <comment ref="CW61" authorId="0" shapeId="0" xr:uid="{00000000-0006-0000-0100-0000D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REASURY", $C61)</t>
        </r>
      </text>
    </comment>
    <comment ref="CX61" authorId="0" shapeId="0" xr:uid="{00000000-0006-0000-0100-0000E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EQUITY", $C61)</t>
        </r>
      </text>
    </comment>
    <comment ref="CY61" authorId="0" shapeId="0" xr:uid="{00000000-0006-0000-0100-0000E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OMMON_EQUITY", $C61)</t>
        </r>
      </text>
    </comment>
    <comment ref="CZ61" authorId="0" shapeId="0" xr:uid="{00000000-0006-0000-0100-0000E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", $C61)</t>
        </r>
      </text>
    </comment>
    <comment ref="DA61" authorId="0" shapeId="0" xr:uid="{00000000-0006-0000-0100-0000E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EQUITY", $C61)</t>
        </r>
      </text>
    </comment>
    <comment ref="DB61" authorId="0" shapeId="0" xr:uid="{00000000-0006-0000-0100-0000E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EQUITY", $C61)</t>
        </r>
      </text>
    </comment>
    <comment ref="DD61" authorId="0" shapeId="0" xr:uid="{00000000-0006-0000-0100-0000E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FILING_DATE", $C61)</t>
        </r>
      </text>
    </comment>
    <comment ref="DE61" authorId="0" shapeId="0" xr:uid="{00000000-0006-0000-0100-0000E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BS_DATE", $C61)</t>
        </r>
      </text>
    </comment>
    <comment ref="DF61" authorId="0" shapeId="0" xr:uid="{00000000-0006-0000-0100-0000E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V_SHARE", $C61)</t>
        </r>
      </text>
    </comment>
    <comment ref="DG61" authorId="0" shapeId="0" xr:uid="{00000000-0006-0000-0100-0000E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", $C61)</t>
        </r>
      </text>
    </comment>
    <comment ref="DH61" authorId="0" shapeId="0" xr:uid="{00000000-0006-0000-0100-0000E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", $C61)</t>
        </r>
      </text>
    </comment>
    <comment ref="DI61" authorId="0" shapeId="0" xr:uid="{00000000-0006-0000-0100-0000E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NET_PBO", $C61)</t>
        </r>
      </text>
    </comment>
    <comment ref="DJ61" authorId="0" shapeId="0" xr:uid="{00000000-0006-0000-0100-0000E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OPER_LEASE", $C61)</t>
        </r>
      </text>
    </comment>
    <comment ref="DK61" authorId="0" shapeId="0" xr:uid="{00000000-0006-0000-0100-0000E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TOTAL", $C61)</t>
        </r>
      </text>
    </comment>
    <comment ref="DL61" authorId="0" shapeId="0" xr:uid="{00000000-0006-0000-0100-0000E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QUITY_METHOD", $C61)</t>
        </r>
      </text>
    </comment>
    <comment ref="DM61" authorId="0" shapeId="0" xr:uid="{00000000-0006-0000-0100-0000E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AW_INV", $C61)</t>
        </r>
      </text>
    </comment>
    <comment ref="DN61" authorId="0" shapeId="0" xr:uid="{00000000-0006-0000-0100-0000E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WIP_INV", $C61)</t>
        </r>
      </text>
    </comment>
    <comment ref="DO61" authorId="0" shapeId="0" xr:uid="{00000000-0006-0000-0100-0000F0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NISHED_INV", $C61)</t>
        </r>
      </text>
    </comment>
    <comment ref="DP61" authorId="0" shapeId="0" xr:uid="{00000000-0006-0000-0100-0000F1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AND", $C61)</t>
        </r>
      </text>
    </comment>
    <comment ref="DQ61" authorId="0" shapeId="0" xr:uid="{00000000-0006-0000-0100-0000F2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UILDINGS", $C61)</t>
        </r>
      </text>
    </comment>
    <comment ref="DR61" authorId="0" shapeId="0" xr:uid="{00000000-0006-0000-0100-0000F3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CHINERY", $C61)</t>
        </r>
      </text>
    </comment>
    <comment ref="DS61" authorId="0" shapeId="0" xr:uid="{00000000-0006-0000-0100-0000F4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IP", $C61)</t>
        </r>
      </text>
    </comment>
    <comment ref="DT61" authorId="0" shapeId="0" xr:uid="{00000000-0006-0000-0100-0000F5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ULL_TIME", $C61)</t>
        </r>
      </text>
    </comment>
    <comment ref="DU61" authorId="0" shapeId="0" xr:uid="{00000000-0006-0000-0100-0000F6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ART_TIME", $C61)</t>
        </r>
      </text>
    </comment>
    <comment ref="DW61" authorId="0" shapeId="0" xr:uid="{00000000-0006-0000-0100-0000F7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F", $C61)</t>
        </r>
      </text>
    </comment>
    <comment ref="DX61" authorId="0" shapeId="0" xr:uid="{00000000-0006-0000-0100-0000F8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_CF", $C61)</t>
        </r>
      </text>
    </comment>
    <comment ref="DY61" authorId="0" shapeId="0" xr:uid="{00000000-0006-0000-0100-0000F9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_CF", $C61)</t>
        </r>
      </text>
    </comment>
    <comment ref="DZ61" authorId="0" shapeId="0" xr:uid="{00000000-0006-0000-0100-0000FA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CF", $C61)</t>
        </r>
      </text>
    </comment>
    <comment ref="EA61" authorId="0" shapeId="0" xr:uid="{00000000-0006-0000-0100-0000FB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CF", $C61)</t>
        </r>
      </text>
    </comment>
    <comment ref="EB61" authorId="0" shapeId="0" xr:uid="{00000000-0006-0000-0100-0000FC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_CF", $C61)</t>
        </r>
      </text>
    </comment>
    <comment ref="EC61" authorId="0" shapeId="0" xr:uid="{00000000-0006-0000-0100-0000FD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_CF", $C61)</t>
        </r>
      </text>
    </comment>
    <comment ref="ED61" authorId="0" shapeId="0" xr:uid="{00000000-0006-0000-0100-0000FE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_CF", $C61)</t>
        </r>
      </text>
    </comment>
    <comment ref="EE61" authorId="0" shapeId="0" xr:uid="{00000000-0006-0000-0100-0000FF26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_CF", $C61)</t>
        </r>
      </text>
    </comment>
    <comment ref="EF61" authorId="0" shapeId="0" xr:uid="{00000000-0006-0000-0100-00000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_CF", $C61)</t>
        </r>
      </text>
    </comment>
    <comment ref="EG61" authorId="0" shapeId="0" xr:uid="{00000000-0006-0000-0100-00000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_ACT", $C61)</t>
        </r>
      </text>
    </comment>
    <comment ref="EH61" authorId="0" shapeId="0" xr:uid="{00000000-0006-0000-0100-00000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R", $C61)</t>
        </r>
      </text>
    </comment>
    <comment ref="EI61" authorId="0" shapeId="0" xr:uid="{00000000-0006-0000-0100-00000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INVENTORY", $C61)</t>
        </r>
      </text>
    </comment>
    <comment ref="EJ61" authorId="0" shapeId="0" xr:uid="{00000000-0006-0000-0100-00000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P", $C61)</t>
        </r>
      </text>
    </comment>
    <comment ref="EK61" authorId="0" shapeId="0" xr:uid="{00000000-0006-0000-0100-00000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OTHER_NET_OPER_ASSETS", $C61)</t>
        </r>
      </text>
    </comment>
    <comment ref="EL61" authorId="0" shapeId="0" xr:uid="{00000000-0006-0000-0100-00000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OPER", $C61)</t>
        </r>
      </text>
    </comment>
    <comment ref="EM61" authorId="0" shapeId="0" xr:uid="{00000000-0006-0000-0100-00000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EX", $C61)</t>
        </r>
      </text>
    </comment>
    <comment ref="EN61" authorId="0" shapeId="0" xr:uid="{00000000-0006-0000-0100-00000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PPE_CF", $C61)</t>
        </r>
      </text>
    </comment>
    <comment ref="EO61" authorId="0" shapeId="0" xr:uid="{00000000-0006-0000-0100-00000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ACQUIRE_CF", $C61)</t>
        </r>
      </text>
    </comment>
    <comment ref="EP61" authorId="0" shapeId="0" xr:uid="{00000000-0006-0000-0100-00000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EST_CF", $C61)</t>
        </r>
      </text>
    </comment>
    <comment ref="EQ61" authorId="0" shapeId="0" xr:uid="{00000000-0006-0000-0100-00000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INTAN_CF", $C61)</t>
        </r>
      </text>
    </comment>
    <comment ref="ER61" authorId="0" shapeId="0" xr:uid="{00000000-0006-0000-0100-00000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SECURITY_CF", $C61)</t>
        </r>
      </text>
    </comment>
    <comment ref="ES61" authorId="0" shapeId="0" xr:uid="{00000000-0006-0000-0100-00000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LOANS_CF", $C61)</t>
        </r>
      </text>
    </comment>
    <comment ref="ET61" authorId="0" shapeId="0" xr:uid="{00000000-0006-0000-0100-00000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VEST_ACT_SUPPL", $C61)</t>
        </r>
      </text>
    </comment>
    <comment ref="EU61" authorId="0" shapeId="0" xr:uid="{00000000-0006-0000-0100-00000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VEST", $C61)</t>
        </r>
      </text>
    </comment>
    <comment ref="EV61" authorId="0" shapeId="0" xr:uid="{00000000-0006-0000-0100-00001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ISSUED", $C61)</t>
        </r>
      </text>
    </comment>
    <comment ref="EW61" authorId="0" shapeId="0" xr:uid="{00000000-0006-0000-0100-00001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ISSUED", $C61)</t>
        </r>
      </text>
    </comment>
    <comment ref="EX61" authorId="0" shapeId="0" xr:uid="{00000000-0006-0000-0100-00001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ISSUED", $C61)</t>
        </r>
      </text>
    </comment>
    <comment ref="EY61" authorId="0" shapeId="0" xr:uid="{00000000-0006-0000-0100-00001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REPAID", $C61)</t>
        </r>
      </text>
    </comment>
    <comment ref="EZ61" authorId="0" shapeId="0" xr:uid="{00000000-0006-0000-0100-00001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REPAID", $C61)</t>
        </r>
      </text>
    </comment>
    <comment ref="FA61" authorId="0" shapeId="0" xr:uid="{00000000-0006-0000-0100-00001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REPAID", $C61)</t>
        </r>
      </text>
    </comment>
    <comment ref="FB61" authorId="0" shapeId="0" xr:uid="{00000000-0006-0000-0100-00001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ISSUED", $C61)</t>
        </r>
      </text>
    </comment>
    <comment ref="FC61" authorId="0" shapeId="0" xr:uid="{00000000-0006-0000-0100-00001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REP", $C61)</t>
        </r>
      </text>
    </comment>
    <comment ref="FD61" authorId="0" shapeId="0" xr:uid="{00000000-0006-0000-0100-00001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DIV_CF", $C61)</t>
        </r>
      </text>
    </comment>
    <comment ref="FE61" authorId="0" shapeId="0" xr:uid="{00000000-0006-0000-0100-00001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PREF_DIV_CF", $C61)</t>
        </r>
      </text>
    </comment>
    <comment ref="FF61" authorId="0" shapeId="0" xr:uid="{00000000-0006-0000-0100-00001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IV_PAID_CF", $C61)</t>
        </r>
      </text>
    </comment>
    <comment ref="FG61" authorId="0" shapeId="0" xr:uid="{00000000-0006-0000-0100-00001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PECIAL_DIV_CF", $C61)</t>
        </r>
      </text>
    </comment>
    <comment ref="FH61" authorId="0" shapeId="0" xr:uid="{00000000-0006-0000-0100-00001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FINANCE_ACT_SUPPL", $C61)</t>
        </r>
      </text>
    </comment>
    <comment ref="FI61" authorId="0" shapeId="0" xr:uid="{00000000-0006-0000-0100-00001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FINAN", $C61)</t>
        </r>
      </text>
    </comment>
    <comment ref="FJ61" authorId="0" shapeId="0" xr:uid="{00000000-0006-0000-0100-00001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X", $C61)</t>
        </r>
      </text>
    </comment>
    <comment ref="FK61" authorId="0" shapeId="0" xr:uid="{00000000-0006-0000-0100-00001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CHANGE", $C61)</t>
        </r>
      </text>
    </comment>
    <comment ref="FM61" authorId="0" shapeId="0" xr:uid="{00000000-0006-0000-0100-00002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TEREST", $C61)</t>
        </r>
      </text>
    </comment>
    <comment ref="FN61" authorId="0" shapeId="0" xr:uid="{00000000-0006-0000-0100-00002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TAXES", $C61)</t>
        </r>
      </text>
    </comment>
    <comment ref="FO61" authorId="0" shapeId="0" xr:uid="{00000000-0006-0000-0100-00002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EVERED_FCF", $C61)</t>
        </r>
      </text>
    </comment>
    <comment ref="FP61" authorId="0" shapeId="0" xr:uid="{00000000-0006-0000-0100-00002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UNLEVERED_FCF", $C61)</t>
        </r>
      </text>
    </comment>
    <comment ref="FQ61" authorId="0" shapeId="0" xr:uid="{00000000-0006-0000-0100-00002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NET_WORKING_CAPITAL", $C61)</t>
        </r>
      </text>
    </comment>
    <comment ref="FR61" authorId="0" shapeId="0" xr:uid="{00000000-0006-0000-0100-00002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ISSUED", $C61)</t>
        </r>
      </text>
    </comment>
    <comment ref="FS61" authorId="0" shapeId="0" xr:uid="{00000000-0006-0000-0100-00002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LING_CURRENCY", $C61)</t>
        </r>
      </text>
    </comment>
    <comment ref="FT61" authorId="0" shapeId="0" xr:uid="{00000000-0006-0000-0100-00002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FU61" authorId="0" shapeId="0" xr:uid="{00000000-0006-0000-0100-00002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LENGTH_IS", $C61)</t>
        </r>
      </text>
    </comment>
    <comment ref="FV61" authorId="0" shapeId="0" xr:uid="{00000000-0006-0000-0100-00002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RKETCAP", $FT61)</t>
        </r>
      </text>
    </comment>
    <comment ref="FW61" authorId="0" shapeId="0" xr:uid="{00000000-0006-0000-0100-00002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STOM_BETA", $FT61)</t>
        </r>
      </text>
    </comment>
    <comment ref="FX61" authorId="0" shapeId="0" xr:uid="{00000000-0006-0000-0100-00002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5YR", $FT61)</t>
        </r>
      </text>
    </comment>
    <comment ref="FY61" authorId="0" shapeId="0" xr:uid="{00000000-0006-0000-0100-00002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2YR", $FT61)</t>
        </r>
      </text>
    </comment>
    <comment ref="FZ61" authorId="0" shapeId="0" xr:uid="{00000000-0006-0000-0100-00002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1YR", $FT61)</t>
        </r>
      </text>
    </comment>
    <comment ref="GC61" authorId="0" shapeId="0" xr:uid="{00000000-0006-0000-0100-00002E270000}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N225", "JPY", "H")</t>
        </r>
      </text>
    </comment>
    <comment ref="E62" authorId="0" shapeId="0" xr:uid="{00000000-0006-0000-0100-00002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V", $C62)</t>
        </r>
      </text>
    </comment>
    <comment ref="F62" authorId="0" shapeId="0" xr:uid="{00000000-0006-0000-0100-00003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REV", $C62)</t>
        </r>
      </text>
    </comment>
    <comment ref="G62" authorId="0" shapeId="0" xr:uid="{00000000-0006-0000-0100-00003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V", $C62)</t>
        </r>
      </text>
    </comment>
    <comment ref="H62" authorId="0" shapeId="0" xr:uid="{00000000-0006-0000-0100-00003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GS", $C62)</t>
        </r>
      </text>
    </comment>
    <comment ref="I62" authorId="0" shapeId="0" xr:uid="{00000000-0006-0000-0100-00003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", $C62)</t>
        </r>
      </text>
    </comment>
    <comment ref="J62" authorId="0" shapeId="0" xr:uid="{00000000-0006-0000-0100-00003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SUPPL", $C62)</t>
        </r>
      </text>
    </comment>
    <comment ref="K62" authorId="0" shapeId="0" xr:uid="{00000000-0006-0000-0100-00003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", $C62)</t>
        </r>
      </text>
    </comment>
    <comment ref="L62" authorId="0" shapeId="0" xr:uid="{00000000-0006-0000-0100-00003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", $C62)</t>
        </r>
      </text>
    </comment>
    <comment ref="M62" authorId="0" shapeId="0" xr:uid="{00000000-0006-0000-0100-00003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", $C62)</t>
        </r>
      </text>
    </comment>
    <comment ref="N62" authorId="0" shapeId="0" xr:uid="{00000000-0006-0000-0100-00003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", $C62)</t>
        </r>
      </text>
    </comment>
    <comment ref="O62" authorId="0" shapeId="0" xr:uid="{00000000-0006-0000-0100-00003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", $C62)</t>
        </r>
      </text>
    </comment>
    <comment ref="P62" authorId="0" shapeId="0" xr:uid="{00000000-0006-0000-0100-00003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THER_OPER", $C62)</t>
        </r>
      </text>
    </comment>
    <comment ref="Q62" authorId="0" shapeId="0" xr:uid="{00000000-0006-0000-0100-00003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PER_INC", $C62)</t>
        </r>
      </text>
    </comment>
    <comment ref="R62" authorId="0" shapeId="0" xr:uid="{00000000-0006-0000-0100-00003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EXP", $C62)</t>
        </r>
      </text>
    </comment>
    <comment ref="S62" authorId="0" shapeId="0" xr:uid="{00000000-0006-0000-0100-00003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INVEST_INC", $C62)</t>
        </r>
      </text>
    </comment>
    <comment ref="T62" authorId="0" shapeId="0" xr:uid="{00000000-0006-0000-0100-00003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INTEREST_EXP", $C62)</t>
        </r>
      </text>
    </comment>
    <comment ref="U62" authorId="0" shapeId="0" xr:uid="{00000000-0006-0000-0100-00003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", $C62)</t>
        </r>
      </text>
    </comment>
    <comment ref="V62" authorId="0" shapeId="0" xr:uid="{00000000-0006-0000-0100-00004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CY_GAIN", $C62)</t>
        </r>
      </text>
    </comment>
    <comment ref="W62" authorId="0" shapeId="0" xr:uid="{00000000-0006-0000-0100-00004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NON_OPER_EXP_SUPPL", $C62)</t>
        </r>
      </text>
    </comment>
    <comment ref="X62" authorId="0" shapeId="0" xr:uid="{00000000-0006-0000-0100-00004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_EXCL", $C62)</t>
        </r>
      </text>
    </comment>
    <comment ref="Y62" authorId="0" shapeId="0" xr:uid="{00000000-0006-0000-0100-00004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AIRMENT_GW", $C62)</t>
        </r>
      </text>
    </comment>
    <comment ref="Z62" authorId="0" shapeId="0" xr:uid="{00000000-0006-0000-0100-00004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", $C62)</t>
        </r>
      </text>
    </comment>
    <comment ref="AA62" authorId="0" shapeId="0" xr:uid="{00000000-0006-0000-0100-00004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", $C62)</t>
        </r>
      </text>
    </comment>
    <comment ref="AB62" authorId="0" shapeId="0" xr:uid="{00000000-0006-0000-0100-00004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", $C62)</t>
        </r>
      </text>
    </comment>
    <comment ref="AC62" authorId="0" shapeId="0" xr:uid="{00000000-0006-0000-0100-00004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UNUSUAL_SUPPL", $C62)</t>
        </r>
      </text>
    </comment>
    <comment ref="AD62" authorId="0" shapeId="0" xr:uid="{00000000-0006-0000-0100-00004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", $C62)</t>
        </r>
      </text>
    </comment>
    <comment ref="AE62" authorId="0" shapeId="0" xr:uid="{00000000-0006-0000-0100-00004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", $C62)</t>
        </r>
      </text>
    </comment>
    <comment ref="AF62" authorId="0" shapeId="0" xr:uid="{00000000-0006-0000-0100-00004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", $C62)</t>
        </r>
      </text>
    </comment>
    <comment ref="AG62" authorId="0" shapeId="0" xr:uid="{00000000-0006-0000-0100-00004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O", $C62)</t>
        </r>
      </text>
    </comment>
    <comment ref="AH62" authorId="0" shapeId="0" xr:uid="{00000000-0006-0000-0100-00004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XTRA_ACC_ITEMS", $C62)</t>
        </r>
      </text>
    </comment>
    <comment ref="AI62" authorId="0" shapeId="0" xr:uid="{00000000-0006-0000-0100-00004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OMPANY", $C62)</t>
        </r>
      </text>
    </comment>
    <comment ref="AJ62" authorId="0" shapeId="0" xr:uid="{00000000-0006-0000-0100-00004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IS", $C62)</t>
        </r>
      </text>
    </comment>
    <comment ref="AK62" authorId="0" shapeId="0" xr:uid="{00000000-0006-0000-0100-00004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", $C62)</t>
        </r>
      </text>
    </comment>
    <comment ref="AL62" authorId="0" shapeId="0" xr:uid="{00000000-0006-0000-0100-00005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EF_DIV_OTHER", $C62)</t>
        </r>
      </text>
    </comment>
    <comment ref="AN62" authorId="0" shapeId="0" xr:uid="{00000000-0006-0000-0100-00005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INCL", $C62)</t>
        </r>
      </text>
    </comment>
    <comment ref="AO62" authorId="0" shapeId="0" xr:uid="{00000000-0006-0000-0100-00005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EXCL", $C62)</t>
        </r>
      </text>
    </comment>
    <comment ref="AP62" authorId="0" shapeId="0" xr:uid="{00000000-0006-0000-0100-00005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WEIGHT", $C62)</t>
        </r>
      </text>
    </comment>
    <comment ref="AQ62" authorId="0" shapeId="0" xr:uid="{00000000-0006-0000-0100-00005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INCL", $C62)</t>
        </r>
      </text>
    </comment>
    <comment ref="AR62" authorId="0" shapeId="0" xr:uid="{00000000-0006-0000-0100-00005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EXCL", $C62)</t>
        </r>
      </text>
    </comment>
    <comment ref="AS62" authorId="0" shapeId="0" xr:uid="{00000000-0006-0000-0100-00005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WEIGHT", $C62)</t>
        </r>
      </text>
    </comment>
    <comment ref="AT62" authorId="0" shapeId="0" xr:uid="{00000000-0006-0000-0100-00005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_SHARE", $C62)</t>
        </r>
      </text>
    </comment>
    <comment ref="AU62" authorId="0" shapeId="0" xr:uid="{00000000-0006-0000-0100-000058270000}">
      <text>
        <r>
          <rPr>
            <b/>
            <sz val="9"/>
            <color indexed="81"/>
            <rFont val="ＭＳ Ｐ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0000000-0006-0000-0100-00005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", $C62)</t>
        </r>
      </text>
    </comment>
    <comment ref="AX62" authorId="0" shapeId="0" xr:uid="{00000000-0006-0000-0100-00005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", $C62)</t>
        </r>
      </text>
    </comment>
    <comment ref="AY62" authorId="0" shapeId="0" xr:uid="{00000000-0006-0000-0100-00005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", $C62)</t>
        </r>
      </text>
    </comment>
    <comment ref="AZ62" authorId="0" shapeId="0" xr:uid="{00000000-0006-0000-0100-00005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FFECT_TAX_RATE", $C62)/100</t>
        </r>
      </text>
    </comment>
    <comment ref="BA62" authorId="0" shapeId="0" xr:uid="{00000000-0006-0000-0100-00005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BC62" authorId="0" shapeId="0" xr:uid="{00000000-0006-0000-0100-00005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VERTISING", $C62)</t>
        </r>
      </text>
    </comment>
    <comment ref="BD62" authorId="0" shapeId="0" xr:uid="{00000000-0006-0000-0100-00005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S_MARKETING", $C62)</t>
        </r>
      </text>
    </comment>
    <comment ref="BE62" authorId="0" shapeId="0" xr:uid="{00000000-0006-0000-0100-00006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_EXP", $C62)</t>
        </r>
      </text>
    </comment>
    <comment ref="BF62" authorId="0" shapeId="0" xr:uid="{00000000-0006-0000-0100-00006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_FN", $C62)</t>
        </r>
      </text>
    </comment>
    <comment ref="BG62" authorId="0" shapeId="0" xr:uid="{00000000-0006-0000-0100-00006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RENTAL_EXP", $C62)</t>
        </r>
      </text>
    </comment>
    <comment ref="BH62" authorId="0" shapeId="0" xr:uid="{00000000-0006-0000-0100-00006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INT_EXP", $C62)</t>
        </r>
      </text>
    </comment>
    <comment ref="BI62" authorId="0" shapeId="0" xr:uid="{00000000-0006-0000-0100-00006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DEPR", $C62)</t>
        </r>
      </text>
    </comment>
    <comment ref="BL62" authorId="0" shapeId="0" xr:uid="{00000000-0006-0000-0100-00006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EQUIV", $C62)</t>
        </r>
      </text>
    </comment>
    <comment ref="BM62" authorId="0" shapeId="0" xr:uid="{00000000-0006-0000-0100-00006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INVEST", $C62)</t>
        </r>
      </text>
    </comment>
    <comment ref="BN62" authorId="0" shapeId="0" xr:uid="{00000000-0006-0000-0100-00006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ST_INVEST", $C62)</t>
        </r>
      </text>
    </comment>
    <comment ref="BO62" authorId="0" shapeId="0" xr:uid="{00000000-0006-0000-0100-00006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", $C62)</t>
        </r>
      </text>
    </comment>
    <comment ref="BP62" authorId="0" shapeId="0" xr:uid="{00000000-0006-0000-0100-00006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CEIV", $C62)</t>
        </r>
      </text>
    </comment>
    <comment ref="BQ62" authorId="0" shapeId="0" xr:uid="{00000000-0006-0000-0100-00006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", $C62)</t>
        </r>
      </text>
    </comment>
    <comment ref="BR62" authorId="0" shapeId="0" xr:uid="{00000000-0006-0000-0100-00006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CURRENT", $C62)</t>
        </r>
      </text>
    </comment>
    <comment ref="BS62" authorId="0" shapeId="0" xr:uid="{00000000-0006-0000-0100-00006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A_SUPPL", $C62)</t>
        </r>
      </text>
    </comment>
    <comment ref="BT62" authorId="0" shapeId="0" xr:uid="{00000000-0006-0000-0100-00006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A", $C62)</t>
        </r>
      </text>
    </comment>
    <comment ref="BU62" authorId="0" shapeId="0" xr:uid="{00000000-0006-0000-0100-00006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PE", $C62)</t>
        </r>
      </text>
    </comment>
    <comment ref="BV62" authorId="0" shapeId="0" xr:uid="{00000000-0006-0000-0100-00006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", $C62)</t>
        </r>
      </text>
    </comment>
    <comment ref="BW62" authorId="0" shapeId="0" xr:uid="{00000000-0006-0000-0100-00007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PPE", $C62)</t>
        </r>
      </text>
    </comment>
    <comment ref="BX62" authorId="0" shapeId="0" xr:uid="{00000000-0006-0000-0100-00007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INVEST", $C62)</t>
        </r>
      </text>
    </comment>
    <comment ref="BY62" authorId="0" shapeId="0" xr:uid="{00000000-0006-0000-0100-00007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", $C62)</t>
        </r>
      </text>
    </comment>
    <comment ref="BZ62" authorId="0" shapeId="0" xr:uid="{00000000-0006-0000-0100-00007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TAN", $C62)</t>
        </r>
      </text>
    </comment>
    <comment ref="CA62" authorId="0" shapeId="0" xr:uid="{00000000-0006-0000-0100-00007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OANS_RECEIV_LT", $C62)</t>
        </r>
      </text>
    </comment>
    <comment ref="CB62" authorId="0" shapeId="0" xr:uid="{00000000-0006-0000-0100-00007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LT", $C62)</t>
        </r>
      </text>
    </comment>
    <comment ref="CC62" authorId="0" shapeId="0" xr:uid="{00000000-0006-0000-0100-00007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T_ASSETS", $C62)</t>
        </r>
      </text>
    </comment>
    <comment ref="CD62" authorId="0" shapeId="0" xr:uid="{00000000-0006-0000-0100-00007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ASSETS", $C62)</t>
        </r>
      </text>
    </comment>
    <comment ref="CF62" authorId="0" shapeId="0" xr:uid="{00000000-0006-0000-0100-00007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", $C62)</t>
        </r>
      </text>
    </comment>
    <comment ref="CG62" authorId="0" shapeId="0" xr:uid="{00000000-0006-0000-0100-00007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E", $C62)</t>
        </r>
      </text>
    </comment>
    <comment ref="CH62" authorId="0" shapeId="0" xr:uid="{00000000-0006-0000-0100-00007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", $C62)</t>
        </r>
      </text>
    </comment>
    <comment ref="CI62" authorId="0" shapeId="0" xr:uid="{00000000-0006-0000-0100-00007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DEBT", $C62)</t>
        </r>
      </text>
    </comment>
    <comment ref="CJ62" authorId="0" shapeId="0" xr:uid="{00000000-0006-0000-0100-00007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LEASES", $C62)</t>
        </r>
      </text>
    </comment>
    <comment ref="CK62" authorId="0" shapeId="0" xr:uid="{00000000-0006-0000-0100-00007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_PAY_CURRENT", $C62)</t>
        </r>
      </text>
    </comment>
    <comment ref="CL62" authorId="0" shapeId="0" xr:uid="{00000000-0006-0000-0100-00007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L_SUPPL", $C62)</t>
        </r>
      </text>
    </comment>
    <comment ref="CM62" authorId="0" shapeId="0" xr:uid="{00000000-0006-0000-0100-00007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L", $C62)</t>
        </r>
      </text>
    </comment>
    <comment ref="CN62" authorId="0" shapeId="0" xr:uid="{00000000-0006-0000-0100-00008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", $C62)</t>
        </r>
      </text>
    </comment>
    <comment ref="CO62" authorId="0" shapeId="0" xr:uid="{00000000-0006-0000-0100-00008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ITAL_LEASES", $C62)</t>
        </r>
      </text>
    </comment>
    <comment ref="CP62" authorId="0" shapeId="0" xr:uid="{00000000-0006-0000-0100-00008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NSION", $C62)</t>
        </r>
      </text>
    </comment>
    <comment ref="CQ62" authorId="0" shapeId="0" xr:uid="{00000000-0006-0000-0100-00008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LIAB_LT", $C62)</t>
        </r>
      </text>
    </comment>
    <comment ref="CR62" authorId="0" shapeId="0" xr:uid="{00000000-0006-0000-0100-00008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IAB_LT", $C62)</t>
        </r>
      </text>
    </comment>
    <comment ref="CS62" authorId="0" shapeId="0" xr:uid="{00000000-0006-0000-0100-00008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", $C62)</t>
        </r>
      </text>
    </comment>
    <comment ref="CT62" authorId="0" shapeId="0" xr:uid="{00000000-0006-0000-0100-00008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", $C62)</t>
        </r>
      </text>
    </comment>
    <comment ref="CU62" authorId="0" shapeId="0" xr:uid="{00000000-0006-0000-0100-00008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IC", $C62)</t>
        </r>
      </text>
    </comment>
    <comment ref="CV62" authorId="0" shapeId="0" xr:uid="{00000000-0006-0000-0100-00008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", $C62)</t>
        </r>
      </text>
    </comment>
    <comment ref="CW62" authorId="0" shapeId="0" xr:uid="{00000000-0006-0000-0100-00008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REASURY", $C62)</t>
        </r>
      </text>
    </comment>
    <comment ref="CX62" authorId="0" shapeId="0" xr:uid="{00000000-0006-0000-0100-00008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EQUITY", $C62)</t>
        </r>
      </text>
    </comment>
    <comment ref="CY62" authorId="0" shapeId="0" xr:uid="{00000000-0006-0000-0100-00008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OMMON_EQUITY", $C62)</t>
        </r>
      </text>
    </comment>
    <comment ref="CZ62" authorId="0" shapeId="0" xr:uid="{00000000-0006-0000-0100-00008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", $C62)</t>
        </r>
      </text>
    </comment>
    <comment ref="DA62" authorId="0" shapeId="0" xr:uid="{00000000-0006-0000-0100-00008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EQUITY", $C62)</t>
        </r>
      </text>
    </comment>
    <comment ref="DB62" authorId="0" shapeId="0" xr:uid="{00000000-0006-0000-0100-00008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EQUITY", $C62)</t>
        </r>
      </text>
    </comment>
    <comment ref="DD62" authorId="0" shapeId="0" xr:uid="{00000000-0006-0000-0100-00008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FILING_DATE", $C62)</t>
        </r>
      </text>
    </comment>
    <comment ref="DE62" authorId="0" shapeId="0" xr:uid="{00000000-0006-0000-0100-00009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BS_DATE", $C62)</t>
        </r>
      </text>
    </comment>
    <comment ref="DF62" authorId="0" shapeId="0" xr:uid="{00000000-0006-0000-0100-00009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V_SHARE", $C62)</t>
        </r>
      </text>
    </comment>
    <comment ref="DG62" authorId="0" shapeId="0" xr:uid="{00000000-0006-0000-0100-00009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", $C62)</t>
        </r>
      </text>
    </comment>
    <comment ref="DH62" authorId="0" shapeId="0" xr:uid="{00000000-0006-0000-0100-00009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", $C62)</t>
        </r>
      </text>
    </comment>
    <comment ref="DI62" authorId="0" shapeId="0" xr:uid="{00000000-0006-0000-0100-00009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NET_PBO", $C62)</t>
        </r>
      </text>
    </comment>
    <comment ref="DJ62" authorId="0" shapeId="0" xr:uid="{00000000-0006-0000-0100-00009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OPER_LEASE", $C62)</t>
        </r>
      </text>
    </comment>
    <comment ref="DK62" authorId="0" shapeId="0" xr:uid="{00000000-0006-0000-0100-00009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TOTAL", $C62)</t>
        </r>
      </text>
    </comment>
    <comment ref="DL62" authorId="0" shapeId="0" xr:uid="{00000000-0006-0000-0100-00009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QUITY_METHOD", $C62)</t>
        </r>
      </text>
    </comment>
    <comment ref="DM62" authorId="0" shapeId="0" xr:uid="{00000000-0006-0000-0100-00009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AW_INV", $C62)</t>
        </r>
      </text>
    </comment>
    <comment ref="DN62" authorId="0" shapeId="0" xr:uid="{00000000-0006-0000-0100-00009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WIP_INV", $C62)</t>
        </r>
      </text>
    </comment>
    <comment ref="DO62" authorId="0" shapeId="0" xr:uid="{00000000-0006-0000-0100-00009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NISHED_INV", $C62)</t>
        </r>
      </text>
    </comment>
    <comment ref="DP62" authorId="0" shapeId="0" xr:uid="{00000000-0006-0000-0100-00009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AND", $C62)</t>
        </r>
      </text>
    </comment>
    <comment ref="DQ62" authorId="0" shapeId="0" xr:uid="{00000000-0006-0000-0100-00009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UILDINGS", $C62)</t>
        </r>
      </text>
    </comment>
    <comment ref="DR62" authorId="0" shapeId="0" xr:uid="{00000000-0006-0000-0100-00009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CHINERY", $C62)</t>
        </r>
      </text>
    </comment>
    <comment ref="DS62" authorId="0" shapeId="0" xr:uid="{00000000-0006-0000-0100-00009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IP", $C62)</t>
        </r>
      </text>
    </comment>
    <comment ref="DT62" authorId="0" shapeId="0" xr:uid="{00000000-0006-0000-0100-00009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ULL_TIME", $C62)</t>
        </r>
      </text>
    </comment>
    <comment ref="DU62" authorId="0" shapeId="0" xr:uid="{00000000-0006-0000-0100-0000A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ART_TIME", $C62)</t>
        </r>
      </text>
    </comment>
    <comment ref="DW62" authorId="0" shapeId="0" xr:uid="{00000000-0006-0000-0100-0000A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F", $C62)</t>
        </r>
      </text>
    </comment>
    <comment ref="DX62" authorId="0" shapeId="0" xr:uid="{00000000-0006-0000-0100-0000A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_CF", $C62)</t>
        </r>
      </text>
    </comment>
    <comment ref="DY62" authorId="0" shapeId="0" xr:uid="{00000000-0006-0000-0100-0000A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_CF", $C62)</t>
        </r>
      </text>
    </comment>
    <comment ref="DZ62" authorId="0" shapeId="0" xr:uid="{00000000-0006-0000-0100-0000A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CF", $C62)</t>
        </r>
      </text>
    </comment>
    <comment ref="EA62" authorId="0" shapeId="0" xr:uid="{00000000-0006-0000-0100-0000A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CF", $C62)</t>
        </r>
      </text>
    </comment>
    <comment ref="EB62" authorId="0" shapeId="0" xr:uid="{00000000-0006-0000-0100-0000A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_CF", $C62)</t>
        </r>
      </text>
    </comment>
    <comment ref="EC62" authorId="0" shapeId="0" xr:uid="{00000000-0006-0000-0100-0000A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_CF", $C62)</t>
        </r>
      </text>
    </comment>
    <comment ref="ED62" authorId="0" shapeId="0" xr:uid="{00000000-0006-0000-0100-0000A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_CF", $C62)</t>
        </r>
      </text>
    </comment>
    <comment ref="EE62" authorId="0" shapeId="0" xr:uid="{00000000-0006-0000-0100-0000A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_CF", $C62)</t>
        </r>
      </text>
    </comment>
    <comment ref="EF62" authorId="0" shapeId="0" xr:uid="{00000000-0006-0000-0100-0000A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_CF", $C62)</t>
        </r>
      </text>
    </comment>
    <comment ref="EG62" authorId="0" shapeId="0" xr:uid="{00000000-0006-0000-0100-0000A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_ACT", $C62)</t>
        </r>
      </text>
    </comment>
    <comment ref="EH62" authorId="0" shapeId="0" xr:uid="{00000000-0006-0000-0100-0000A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R", $C62)</t>
        </r>
      </text>
    </comment>
    <comment ref="EI62" authorId="0" shapeId="0" xr:uid="{00000000-0006-0000-0100-0000A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INVENTORY", $C62)</t>
        </r>
      </text>
    </comment>
    <comment ref="EJ62" authorId="0" shapeId="0" xr:uid="{00000000-0006-0000-0100-0000A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P", $C62)</t>
        </r>
      </text>
    </comment>
    <comment ref="EK62" authorId="0" shapeId="0" xr:uid="{00000000-0006-0000-0100-0000A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OTHER_NET_OPER_ASSETS", $C62)</t>
        </r>
      </text>
    </comment>
    <comment ref="EL62" authorId="0" shapeId="0" xr:uid="{00000000-0006-0000-0100-0000B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OPER", $C62)</t>
        </r>
      </text>
    </comment>
    <comment ref="EM62" authorId="0" shapeId="0" xr:uid="{00000000-0006-0000-0100-0000B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EX", $C62)</t>
        </r>
      </text>
    </comment>
    <comment ref="EN62" authorId="0" shapeId="0" xr:uid="{00000000-0006-0000-0100-0000B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PPE_CF", $C62)</t>
        </r>
      </text>
    </comment>
    <comment ref="EO62" authorId="0" shapeId="0" xr:uid="{00000000-0006-0000-0100-0000B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ACQUIRE_CF", $C62)</t>
        </r>
      </text>
    </comment>
    <comment ref="EP62" authorId="0" shapeId="0" xr:uid="{00000000-0006-0000-0100-0000B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EST_CF", $C62)</t>
        </r>
      </text>
    </comment>
    <comment ref="EQ62" authorId="0" shapeId="0" xr:uid="{00000000-0006-0000-0100-0000B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INTAN_CF", $C62)</t>
        </r>
      </text>
    </comment>
    <comment ref="ER62" authorId="0" shapeId="0" xr:uid="{00000000-0006-0000-0100-0000B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SECURITY_CF", $C62)</t>
        </r>
      </text>
    </comment>
    <comment ref="ES62" authorId="0" shapeId="0" xr:uid="{00000000-0006-0000-0100-0000B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LOANS_CF", $C62)</t>
        </r>
      </text>
    </comment>
    <comment ref="ET62" authorId="0" shapeId="0" xr:uid="{00000000-0006-0000-0100-0000B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VEST_ACT_SUPPL", $C62)</t>
        </r>
      </text>
    </comment>
    <comment ref="EU62" authorId="0" shapeId="0" xr:uid="{00000000-0006-0000-0100-0000B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VEST", $C62)</t>
        </r>
      </text>
    </comment>
    <comment ref="EV62" authorId="0" shapeId="0" xr:uid="{00000000-0006-0000-0100-0000B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ISSUED", $C62)</t>
        </r>
      </text>
    </comment>
    <comment ref="EW62" authorId="0" shapeId="0" xr:uid="{00000000-0006-0000-0100-0000B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ISSUED", $C62)</t>
        </r>
      </text>
    </comment>
    <comment ref="EX62" authorId="0" shapeId="0" xr:uid="{00000000-0006-0000-0100-0000B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ISSUED", $C62)</t>
        </r>
      </text>
    </comment>
    <comment ref="EY62" authorId="0" shapeId="0" xr:uid="{00000000-0006-0000-0100-0000B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REPAID", $C62)</t>
        </r>
      </text>
    </comment>
    <comment ref="EZ62" authorId="0" shapeId="0" xr:uid="{00000000-0006-0000-0100-0000B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REPAID", $C62)</t>
        </r>
      </text>
    </comment>
    <comment ref="FA62" authorId="0" shapeId="0" xr:uid="{00000000-0006-0000-0100-0000B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REPAID", $C62)</t>
        </r>
      </text>
    </comment>
    <comment ref="FB62" authorId="0" shapeId="0" xr:uid="{00000000-0006-0000-0100-0000C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ISSUED", $C62)</t>
        </r>
      </text>
    </comment>
    <comment ref="FC62" authorId="0" shapeId="0" xr:uid="{00000000-0006-0000-0100-0000C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REP", $C62)</t>
        </r>
      </text>
    </comment>
    <comment ref="FD62" authorId="0" shapeId="0" xr:uid="{00000000-0006-0000-0100-0000C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DIV_CF", $C62)</t>
        </r>
      </text>
    </comment>
    <comment ref="FE62" authorId="0" shapeId="0" xr:uid="{00000000-0006-0000-0100-0000C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PREF_DIV_CF", $C62)</t>
        </r>
      </text>
    </comment>
    <comment ref="FF62" authorId="0" shapeId="0" xr:uid="{00000000-0006-0000-0100-0000C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IV_PAID_CF", $C62)</t>
        </r>
      </text>
    </comment>
    <comment ref="FG62" authorId="0" shapeId="0" xr:uid="{00000000-0006-0000-0100-0000C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PECIAL_DIV_CF", $C62)</t>
        </r>
      </text>
    </comment>
    <comment ref="FH62" authorId="0" shapeId="0" xr:uid="{00000000-0006-0000-0100-0000C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FINANCE_ACT_SUPPL", $C62)</t>
        </r>
      </text>
    </comment>
    <comment ref="FI62" authorId="0" shapeId="0" xr:uid="{00000000-0006-0000-0100-0000C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FINAN", $C62)</t>
        </r>
      </text>
    </comment>
    <comment ref="FJ62" authorId="0" shapeId="0" xr:uid="{00000000-0006-0000-0100-0000C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X", $C62)</t>
        </r>
      </text>
    </comment>
    <comment ref="FK62" authorId="0" shapeId="0" xr:uid="{00000000-0006-0000-0100-0000C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CHANGE", $C62)</t>
        </r>
      </text>
    </comment>
    <comment ref="FM62" authorId="0" shapeId="0" xr:uid="{00000000-0006-0000-0100-0000C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TEREST", $C62)</t>
        </r>
      </text>
    </comment>
    <comment ref="FN62" authorId="0" shapeId="0" xr:uid="{00000000-0006-0000-0100-0000C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TAXES", $C62)</t>
        </r>
      </text>
    </comment>
    <comment ref="FO62" authorId="0" shapeId="0" xr:uid="{00000000-0006-0000-0100-0000C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EVERED_FCF", $C62)</t>
        </r>
      </text>
    </comment>
    <comment ref="FP62" authorId="0" shapeId="0" xr:uid="{00000000-0006-0000-0100-0000C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UNLEVERED_FCF", $C62)</t>
        </r>
      </text>
    </comment>
    <comment ref="FQ62" authorId="0" shapeId="0" xr:uid="{00000000-0006-0000-0100-0000C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NET_WORKING_CAPITAL", $C62)</t>
        </r>
      </text>
    </comment>
    <comment ref="FR62" authorId="0" shapeId="0" xr:uid="{00000000-0006-0000-0100-0000C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ISSUED", $C62)</t>
        </r>
      </text>
    </comment>
    <comment ref="FS62" authorId="0" shapeId="0" xr:uid="{00000000-0006-0000-0100-0000D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LING_CURRENCY", $C62)</t>
        </r>
      </text>
    </comment>
    <comment ref="FT62" authorId="0" shapeId="0" xr:uid="{00000000-0006-0000-0100-0000D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FU62" authorId="0" shapeId="0" xr:uid="{00000000-0006-0000-0100-0000D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LENGTH_IS", $C62)</t>
        </r>
      </text>
    </comment>
    <comment ref="FV62" authorId="0" shapeId="0" xr:uid="{00000000-0006-0000-0100-0000D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RKETCAP", $FT62)</t>
        </r>
      </text>
    </comment>
    <comment ref="FW62" authorId="0" shapeId="0" xr:uid="{00000000-0006-0000-0100-0000D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STOM_BETA", $FT62)</t>
        </r>
      </text>
    </comment>
    <comment ref="FX62" authorId="0" shapeId="0" xr:uid="{00000000-0006-0000-0100-0000D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5YR", $FT62)</t>
        </r>
      </text>
    </comment>
    <comment ref="FY62" authorId="0" shapeId="0" xr:uid="{00000000-0006-0000-0100-0000D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2YR", $FT62)</t>
        </r>
      </text>
    </comment>
    <comment ref="FZ62" authorId="0" shapeId="0" xr:uid="{00000000-0006-0000-0100-0000D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1YR", $FT62)</t>
        </r>
      </text>
    </comment>
    <comment ref="GC62" authorId="0" shapeId="0" xr:uid="{00000000-0006-0000-0100-0000D8270000}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N225", "JPY", "H")</t>
        </r>
      </text>
    </comment>
    <comment ref="E63" authorId="0" shapeId="0" xr:uid="{00000000-0006-0000-0100-0000D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V", $C63)</t>
        </r>
      </text>
    </comment>
    <comment ref="F63" authorId="0" shapeId="0" xr:uid="{00000000-0006-0000-0100-0000D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REV", $C63)</t>
        </r>
      </text>
    </comment>
    <comment ref="G63" authorId="0" shapeId="0" xr:uid="{00000000-0006-0000-0100-0000D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V", $C63)</t>
        </r>
      </text>
    </comment>
    <comment ref="H63" authorId="0" shapeId="0" xr:uid="{00000000-0006-0000-0100-0000D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GS", $C63)</t>
        </r>
      </text>
    </comment>
    <comment ref="I63" authorId="0" shapeId="0" xr:uid="{00000000-0006-0000-0100-0000D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", $C63)</t>
        </r>
      </text>
    </comment>
    <comment ref="J63" authorId="0" shapeId="0" xr:uid="{00000000-0006-0000-0100-0000D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SUPPL", $C63)</t>
        </r>
      </text>
    </comment>
    <comment ref="K63" authorId="0" shapeId="0" xr:uid="{00000000-0006-0000-0100-0000D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", $C63)</t>
        </r>
      </text>
    </comment>
    <comment ref="L63" authorId="0" shapeId="0" xr:uid="{00000000-0006-0000-0100-0000E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", $C63)</t>
        </r>
      </text>
    </comment>
    <comment ref="M63" authorId="0" shapeId="0" xr:uid="{00000000-0006-0000-0100-0000E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", $C63)</t>
        </r>
      </text>
    </comment>
    <comment ref="N63" authorId="0" shapeId="0" xr:uid="{00000000-0006-0000-0100-0000E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", $C63)</t>
        </r>
      </text>
    </comment>
    <comment ref="O63" authorId="0" shapeId="0" xr:uid="{00000000-0006-0000-0100-0000E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", $C63)</t>
        </r>
      </text>
    </comment>
    <comment ref="P63" authorId="0" shapeId="0" xr:uid="{00000000-0006-0000-0100-0000E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THER_OPER", $C63)</t>
        </r>
      </text>
    </comment>
    <comment ref="Q63" authorId="0" shapeId="0" xr:uid="{00000000-0006-0000-0100-0000E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PER_INC", $C63)</t>
        </r>
      </text>
    </comment>
    <comment ref="R63" authorId="0" shapeId="0" xr:uid="{00000000-0006-0000-0100-0000E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EXP", $C63)</t>
        </r>
      </text>
    </comment>
    <comment ref="S63" authorId="0" shapeId="0" xr:uid="{00000000-0006-0000-0100-0000E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INVEST_INC", $C63)</t>
        </r>
      </text>
    </comment>
    <comment ref="T63" authorId="0" shapeId="0" xr:uid="{00000000-0006-0000-0100-0000E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INTEREST_EXP", $C63)</t>
        </r>
      </text>
    </comment>
    <comment ref="U63" authorId="0" shapeId="0" xr:uid="{00000000-0006-0000-0100-0000E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", $C63)</t>
        </r>
      </text>
    </comment>
    <comment ref="V63" authorId="0" shapeId="0" xr:uid="{00000000-0006-0000-0100-0000E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CY_GAIN", $C63)</t>
        </r>
      </text>
    </comment>
    <comment ref="W63" authorId="0" shapeId="0" xr:uid="{00000000-0006-0000-0100-0000E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NON_OPER_EXP_SUPPL", $C63)</t>
        </r>
      </text>
    </comment>
    <comment ref="X63" authorId="0" shapeId="0" xr:uid="{00000000-0006-0000-0100-0000E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_EXCL", $C63)</t>
        </r>
      </text>
    </comment>
    <comment ref="Y63" authorId="0" shapeId="0" xr:uid="{00000000-0006-0000-0100-0000E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AIRMENT_GW", $C63)</t>
        </r>
      </text>
    </comment>
    <comment ref="Z63" authorId="0" shapeId="0" xr:uid="{00000000-0006-0000-0100-0000E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", $C63)</t>
        </r>
      </text>
    </comment>
    <comment ref="AA63" authorId="0" shapeId="0" xr:uid="{00000000-0006-0000-0100-0000E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", $C63)</t>
        </r>
      </text>
    </comment>
    <comment ref="AB63" authorId="0" shapeId="0" xr:uid="{00000000-0006-0000-0100-0000F0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", $C63)</t>
        </r>
      </text>
    </comment>
    <comment ref="AC63" authorId="0" shapeId="0" xr:uid="{00000000-0006-0000-0100-0000F1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UNUSUAL_SUPPL", $C63)</t>
        </r>
      </text>
    </comment>
    <comment ref="AD63" authorId="0" shapeId="0" xr:uid="{00000000-0006-0000-0100-0000F2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", $C63)</t>
        </r>
      </text>
    </comment>
    <comment ref="AE63" authorId="0" shapeId="0" xr:uid="{00000000-0006-0000-0100-0000F3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", $C63)</t>
        </r>
      </text>
    </comment>
    <comment ref="AF63" authorId="0" shapeId="0" xr:uid="{00000000-0006-0000-0100-0000F4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", $C63)</t>
        </r>
      </text>
    </comment>
    <comment ref="AG63" authorId="0" shapeId="0" xr:uid="{00000000-0006-0000-0100-0000F5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O", $C63)</t>
        </r>
      </text>
    </comment>
    <comment ref="AH63" authorId="0" shapeId="0" xr:uid="{00000000-0006-0000-0100-0000F6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XTRA_ACC_ITEMS", $C63)</t>
        </r>
      </text>
    </comment>
    <comment ref="AI63" authorId="0" shapeId="0" xr:uid="{00000000-0006-0000-0100-0000F7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OMPANY", $C63)</t>
        </r>
      </text>
    </comment>
    <comment ref="AJ63" authorId="0" shapeId="0" xr:uid="{00000000-0006-0000-0100-0000F8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IS", $C63)</t>
        </r>
      </text>
    </comment>
    <comment ref="AK63" authorId="0" shapeId="0" xr:uid="{00000000-0006-0000-0100-0000F9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", $C63)</t>
        </r>
      </text>
    </comment>
    <comment ref="AL63" authorId="0" shapeId="0" xr:uid="{00000000-0006-0000-0100-0000FA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EF_DIV_OTHER", $C63)</t>
        </r>
      </text>
    </comment>
    <comment ref="AN63" authorId="0" shapeId="0" xr:uid="{00000000-0006-0000-0100-0000FB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INCL", $C63)</t>
        </r>
      </text>
    </comment>
    <comment ref="AO63" authorId="0" shapeId="0" xr:uid="{00000000-0006-0000-0100-0000FC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EXCL", $C63)</t>
        </r>
      </text>
    </comment>
    <comment ref="AP63" authorId="0" shapeId="0" xr:uid="{00000000-0006-0000-0100-0000FD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WEIGHT", $C63)</t>
        </r>
      </text>
    </comment>
    <comment ref="AQ63" authorId="0" shapeId="0" xr:uid="{00000000-0006-0000-0100-0000FE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INCL", $C63)</t>
        </r>
      </text>
    </comment>
    <comment ref="AR63" authorId="0" shapeId="0" xr:uid="{00000000-0006-0000-0100-0000FF27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EXCL", $C63)</t>
        </r>
      </text>
    </comment>
    <comment ref="AS63" authorId="0" shapeId="0" xr:uid="{00000000-0006-0000-0100-00000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WEIGHT", $C63)</t>
        </r>
      </text>
    </comment>
    <comment ref="AT63" authorId="0" shapeId="0" xr:uid="{00000000-0006-0000-0100-00000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_SHARE", $C63)</t>
        </r>
      </text>
    </comment>
    <comment ref="AU63" authorId="0" shapeId="0" xr:uid="{00000000-0006-0000-0100-000002280000}">
      <text>
        <r>
          <rPr>
            <b/>
            <sz val="9"/>
            <color indexed="81"/>
            <rFont val="ＭＳ Ｐ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00000000-0006-0000-0100-00000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", $C63)</t>
        </r>
      </text>
    </comment>
    <comment ref="AX63" authorId="0" shapeId="0" xr:uid="{00000000-0006-0000-0100-00000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", $C63)</t>
        </r>
      </text>
    </comment>
    <comment ref="AY63" authorId="0" shapeId="0" xr:uid="{00000000-0006-0000-0100-00000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", $C63)</t>
        </r>
      </text>
    </comment>
    <comment ref="AZ63" authorId="0" shapeId="0" xr:uid="{00000000-0006-0000-0100-00000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FFECT_TAX_RATE", $C63)/100</t>
        </r>
      </text>
    </comment>
    <comment ref="BA63" authorId="0" shapeId="0" xr:uid="{00000000-0006-0000-0100-00000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BC63" authorId="0" shapeId="0" xr:uid="{00000000-0006-0000-0100-00000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VERTISING", $C63)</t>
        </r>
      </text>
    </comment>
    <comment ref="BD63" authorId="0" shapeId="0" xr:uid="{00000000-0006-0000-0100-00000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S_MARKETING", $C63)</t>
        </r>
      </text>
    </comment>
    <comment ref="BE63" authorId="0" shapeId="0" xr:uid="{00000000-0006-0000-0100-00000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_EXP", $C63)</t>
        </r>
      </text>
    </comment>
    <comment ref="BF63" authorId="0" shapeId="0" xr:uid="{00000000-0006-0000-0100-00000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_FN", $C63)</t>
        </r>
      </text>
    </comment>
    <comment ref="BG63" authorId="0" shapeId="0" xr:uid="{00000000-0006-0000-0100-00000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RENTAL_EXP", $C63)</t>
        </r>
      </text>
    </comment>
    <comment ref="BH63" authorId="0" shapeId="0" xr:uid="{00000000-0006-0000-0100-00000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INT_EXP", $C63)</t>
        </r>
      </text>
    </comment>
    <comment ref="BI63" authorId="0" shapeId="0" xr:uid="{00000000-0006-0000-0100-00000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DEPR", $C63)</t>
        </r>
      </text>
    </comment>
    <comment ref="BL63" authorId="0" shapeId="0" xr:uid="{00000000-0006-0000-0100-00000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EQUIV", $C63)</t>
        </r>
      </text>
    </comment>
    <comment ref="BM63" authorId="0" shapeId="0" xr:uid="{00000000-0006-0000-0100-00001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INVEST", $C63)</t>
        </r>
      </text>
    </comment>
    <comment ref="BN63" authorId="0" shapeId="0" xr:uid="{00000000-0006-0000-0100-00001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ST_INVEST", $C63)</t>
        </r>
      </text>
    </comment>
    <comment ref="BO63" authorId="0" shapeId="0" xr:uid="{00000000-0006-0000-0100-00001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", $C63)</t>
        </r>
      </text>
    </comment>
    <comment ref="BP63" authorId="0" shapeId="0" xr:uid="{00000000-0006-0000-0100-00001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CEIV", $C63)</t>
        </r>
      </text>
    </comment>
    <comment ref="BQ63" authorId="0" shapeId="0" xr:uid="{00000000-0006-0000-0100-00001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", $C63)</t>
        </r>
      </text>
    </comment>
    <comment ref="BR63" authorId="0" shapeId="0" xr:uid="{00000000-0006-0000-0100-00001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CURRENT", $C63)</t>
        </r>
      </text>
    </comment>
    <comment ref="BS63" authorId="0" shapeId="0" xr:uid="{00000000-0006-0000-0100-00001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A_SUPPL", $C63)</t>
        </r>
      </text>
    </comment>
    <comment ref="BT63" authorId="0" shapeId="0" xr:uid="{00000000-0006-0000-0100-00001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A", $C63)</t>
        </r>
      </text>
    </comment>
    <comment ref="BU63" authorId="0" shapeId="0" xr:uid="{00000000-0006-0000-0100-00001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PE", $C63)</t>
        </r>
      </text>
    </comment>
    <comment ref="BV63" authorId="0" shapeId="0" xr:uid="{00000000-0006-0000-0100-00001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", $C63)</t>
        </r>
      </text>
    </comment>
    <comment ref="BW63" authorId="0" shapeId="0" xr:uid="{00000000-0006-0000-0100-00001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PPE", $C63)</t>
        </r>
      </text>
    </comment>
    <comment ref="BX63" authorId="0" shapeId="0" xr:uid="{00000000-0006-0000-0100-00001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INVEST", $C63)</t>
        </r>
      </text>
    </comment>
    <comment ref="BY63" authorId="0" shapeId="0" xr:uid="{00000000-0006-0000-0100-00001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", $C63)</t>
        </r>
      </text>
    </comment>
    <comment ref="BZ63" authorId="0" shapeId="0" xr:uid="{00000000-0006-0000-0100-00001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TAN", $C63)</t>
        </r>
      </text>
    </comment>
    <comment ref="CA63" authorId="0" shapeId="0" xr:uid="{00000000-0006-0000-0100-00001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OANS_RECEIV_LT", $C63)</t>
        </r>
      </text>
    </comment>
    <comment ref="CB63" authorId="0" shapeId="0" xr:uid="{00000000-0006-0000-0100-00001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LT", $C63)</t>
        </r>
      </text>
    </comment>
    <comment ref="CC63" authorId="0" shapeId="0" xr:uid="{00000000-0006-0000-0100-00002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T_ASSETS", $C63)</t>
        </r>
      </text>
    </comment>
    <comment ref="CD63" authorId="0" shapeId="0" xr:uid="{00000000-0006-0000-0100-00002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ASSETS", $C63)</t>
        </r>
      </text>
    </comment>
    <comment ref="CF63" authorId="0" shapeId="0" xr:uid="{00000000-0006-0000-0100-00002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", $C63)</t>
        </r>
      </text>
    </comment>
    <comment ref="CG63" authorId="0" shapeId="0" xr:uid="{00000000-0006-0000-0100-00002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E", $C63)</t>
        </r>
      </text>
    </comment>
    <comment ref="CH63" authorId="0" shapeId="0" xr:uid="{00000000-0006-0000-0100-00002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", $C63)</t>
        </r>
      </text>
    </comment>
    <comment ref="CI63" authorId="0" shapeId="0" xr:uid="{00000000-0006-0000-0100-00002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DEBT", $C63)</t>
        </r>
      </text>
    </comment>
    <comment ref="CJ63" authorId="0" shapeId="0" xr:uid="{00000000-0006-0000-0100-00002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LEASES", $C63)</t>
        </r>
      </text>
    </comment>
    <comment ref="CK63" authorId="0" shapeId="0" xr:uid="{00000000-0006-0000-0100-00002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_PAY_CURRENT", $C63)</t>
        </r>
      </text>
    </comment>
    <comment ref="CL63" authorId="0" shapeId="0" xr:uid="{00000000-0006-0000-0100-00002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L_SUPPL", $C63)</t>
        </r>
      </text>
    </comment>
    <comment ref="CM63" authorId="0" shapeId="0" xr:uid="{00000000-0006-0000-0100-00002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L", $C63)</t>
        </r>
      </text>
    </comment>
    <comment ref="CN63" authorId="0" shapeId="0" xr:uid="{00000000-0006-0000-0100-00002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", $C63)</t>
        </r>
      </text>
    </comment>
    <comment ref="CO63" authorId="0" shapeId="0" xr:uid="{00000000-0006-0000-0100-00002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ITAL_LEASES", $C63)</t>
        </r>
      </text>
    </comment>
    <comment ref="CP63" authorId="0" shapeId="0" xr:uid="{00000000-0006-0000-0100-00002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NSION", $C63)</t>
        </r>
      </text>
    </comment>
    <comment ref="CQ63" authorId="0" shapeId="0" xr:uid="{00000000-0006-0000-0100-00002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LIAB_LT", $C63)</t>
        </r>
      </text>
    </comment>
    <comment ref="CR63" authorId="0" shapeId="0" xr:uid="{00000000-0006-0000-0100-00002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IAB_LT", $C63)</t>
        </r>
      </text>
    </comment>
    <comment ref="CS63" authorId="0" shapeId="0" xr:uid="{00000000-0006-0000-0100-00002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", $C63)</t>
        </r>
      </text>
    </comment>
    <comment ref="CT63" authorId="0" shapeId="0" xr:uid="{00000000-0006-0000-0100-00003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", $C63)</t>
        </r>
      </text>
    </comment>
    <comment ref="CU63" authorId="0" shapeId="0" xr:uid="{00000000-0006-0000-0100-00003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IC", $C63)</t>
        </r>
      </text>
    </comment>
    <comment ref="CV63" authorId="0" shapeId="0" xr:uid="{00000000-0006-0000-0100-00003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", $C63)</t>
        </r>
      </text>
    </comment>
    <comment ref="CW63" authorId="0" shapeId="0" xr:uid="{00000000-0006-0000-0100-00003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REASURY", $C63)</t>
        </r>
      </text>
    </comment>
    <comment ref="CX63" authorId="0" shapeId="0" xr:uid="{00000000-0006-0000-0100-00003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EQUITY", $C63)</t>
        </r>
      </text>
    </comment>
    <comment ref="CY63" authorId="0" shapeId="0" xr:uid="{00000000-0006-0000-0100-00003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OMMON_EQUITY", $C63)</t>
        </r>
      </text>
    </comment>
    <comment ref="CZ63" authorId="0" shapeId="0" xr:uid="{00000000-0006-0000-0100-00003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", $C63)</t>
        </r>
      </text>
    </comment>
    <comment ref="DA63" authorId="0" shapeId="0" xr:uid="{00000000-0006-0000-0100-00003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EQUITY", $C63)</t>
        </r>
      </text>
    </comment>
    <comment ref="DB63" authorId="0" shapeId="0" xr:uid="{00000000-0006-0000-0100-00003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EQUITY", $C63)</t>
        </r>
      </text>
    </comment>
    <comment ref="DD63" authorId="0" shapeId="0" xr:uid="{00000000-0006-0000-0100-00003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FILING_DATE", $C63)</t>
        </r>
      </text>
    </comment>
    <comment ref="DE63" authorId="0" shapeId="0" xr:uid="{00000000-0006-0000-0100-00003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BS_DATE", $C63)</t>
        </r>
      </text>
    </comment>
    <comment ref="DF63" authorId="0" shapeId="0" xr:uid="{00000000-0006-0000-0100-00003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V_SHARE", $C63)</t>
        </r>
      </text>
    </comment>
    <comment ref="DG63" authorId="0" shapeId="0" xr:uid="{00000000-0006-0000-0100-00003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", $C63)</t>
        </r>
      </text>
    </comment>
    <comment ref="DH63" authorId="0" shapeId="0" xr:uid="{00000000-0006-0000-0100-00003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", $C63)</t>
        </r>
      </text>
    </comment>
    <comment ref="DI63" authorId="0" shapeId="0" xr:uid="{00000000-0006-0000-0100-00003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NET_PBO", $C63)</t>
        </r>
      </text>
    </comment>
    <comment ref="DJ63" authorId="0" shapeId="0" xr:uid="{00000000-0006-0000-0100-00003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OPER_LEASE", $C63)</t>
        </r>
      </text>
    </comment>
    <comment ref="DK63" authorId="0" shapeId="0" xr:uid="{00000000-0006-0000-0100-00004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TOTAL", $C63)</t>
        </r>
      </text>
    </comment>
    <comment ref="DL63" authorId="0" shapeId="0" xr:uid="{00000000-0006-0000-0100-00004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QUITY_METHOD", $C63)</t>
        </r>
      </text>
    </comment>
    <comment ref="DM63" authorId="0" shapeId="0" xr:uid="{00000000-0006-0000-0100-00004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AW_INV", $C63)</t>
        </r>
      </text>
    </comment>
    <comment ref="DN63" authorId="0" shapeId="0" xr:uid="{00000000-0006-0000-0100-00004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WIP_INV", $C63)</t>
        </r>
      </text>
    </comment>
    <comment ref="DO63" authorId="0" shapeId="0" xr:uid="{00000000-0006-0000-0100-00004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NISHED_INV", $C63)</t>
        </r>
      </text>
    </comment>
    <comment ref="DP63" authorId="0" shapeId="0" xr:uid="{00000000-0006-0000-0100-00004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AND", $C63)</t>
        </r>
      </text>
    </comment>
    <comment ref="DQ63" authorId="0" shapeId="0" xr:uid="{00000000-0006-0000-0100-00004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UILDINGS", $C63)</t>
        </r>
      </text>
    </comment>
    <comment ref="DR63" authorId="0" shapeId="0" xr:uid="{00000000-0006-0000-0100-00004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CHINERY", $C63)</t>
        </r>
      </text>
    </comment>
    <comment ref="DS63" authorId="0" shapeId="0" xr:uid="{00000000-0006-0000-0100-00004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IP", $C63)</t>
        </r>
      </text>
    </comment>
    <comment ref="DT63" authorId="0" shapeId="0" xr:uid="{00000000-0006-0000-0100-00004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ULL_TIME", $C63)</t>
        </r>
      </text>
    </comment>
    <comment ref="DU63" authorId="0" shapeId="0" xr:uid="{00000000-0006-0000-0100-00004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ART_TIME", $C63)</t>
        </r>
      </text>
    </comment>
    <comment ref="DW63" authorId="0" shapeId="0" xr:uid="{00000000-0006-0000-0100-00004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F", $C63)</t>
        </r>
      </text>
    </comment>
    <comment ref="DX63" authorId="0" shapeId="0" xr:uid="{00000000-0006-0000-0100-00004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_CF", $C63)</t>
        </r>
      </text>
    </comment>
    <comment ref="DY63" authorId="0" shapeId="0" xr:uid="{00000000-0006-0000-0100-00004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_CF", $C63)</t>
        </r>
      </text>
    </comment>
    <comment ref="DZ63" authorId="0" shapeId="0" xr:uid="{00000000-0006-0000-0100-00004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CF", $C63)</t>
        </r>
      </text>
    </comment>
    <comment ref="EA63" authorId="0" shapeId="0" xr:uid="{00000000-0006-0000-0100-00004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CF", $C63)</t>
        </r>
      </text>
    </comment>
    <comment ref="EB63" authorId="0" shapeId="0" xr:uid="{00000000-0006-0000-0100-00005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_CF", $C63)</t>
        </r>
      </text>
    </comment>
    <comment ref="EC63" authorId="0" shapeId="0" xr:uid="{00000000-0006-0000-0100-00005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_CF", $C63)</t>
        </r>
      </text>
    </comment>
    <comment ref="ED63" authorId="0" shapeId="0" xr:uid="{00000000-0006-0000-0100-00005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_CF", $C63)</t>
        </r>
      </text>
    </comment>
    <comment ref="EE63" authorId="0" shapeId="0" xr:uid="{00000000-0006-0000-0100-00005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_CF", $C63)</t>
        </r>
      </text>
    </comment>
    <comment ref="EF63" authorId="0" shapeId="0" xr:uid="{00000000-0006-0000-0100-00005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_CF", $C63)</t>
        </r>
      </text>
    </comment>
    <comment ref="EG63" authorId="0" shapeId="0" xr:uid="{00000000-0006-0000-0100-00005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_ACT", $C63)</t>
        </r>
      </text>
    </comment>
    <comment ref="EH63" authorId="0" shapeId="0" xr:uid="{00000000-0006-0000-0100-00005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R", $C63)</t>
        </r>
      </text>
    </comment>
    <comment ref="EI63" authorId="0" shapeId="0" xr:uid="{00000000-0006-0000-0100-00005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INVENTORY", $C63)</t>
        </r>
      </text>
    </comment>
    <comment ref="EJ63" authorId="0" shapeId="0" xr:uid="{00000000-0006-0000-0100-00005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P", $C63)</t>
        </r>
      </text>
    </comment>
    <comment ref="EK63" authorId="0" shapeId="0" xr:uid="{00000000-0006-0000-0100-00005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OTHER_NET_OPER_ASSETS", $C63)</t>
        </r>
      </text>
    </comment>
    <comment ref="EL63" authorId="0" shapeId="0" xr:uid="{00000000-0006-0000-0100-00005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OPER", $C63)</t>
        </r>
      </text>
    </comment>
    <comment ref="EM63" authorId="0" shapeId="0" xr:uid="{00000000-0006-0000-0100-00005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EX", $C63)</t>
        </r>
      </text>
    </comment>
    <comment ref="EN63" authorId="0" shapeId="0" xr:uid="{00000000-0006-0000-0100-00005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PPE_CF", $C63)</t>
        </r>
      </text>
    </comment>
    <comment ref="EO63" authorId="0" shapeId="0" xr:uid="{00000000-0006-0000-0100-00005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ACQUIRE_CF", $C63)</t>
        </r>
      </text>
    </comment>
    <comment ref="EP63" authorId="0" shapeId="0" xr:uid="{00000000-0006-0000-0100-00005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EST_CF", $C63)</t>
        </r>
      </text>
    </comment>
    <comment ref="EQ63" authorId="0" shapeId="0" xr:uid="{00000000-0006-0000-0100-00005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INTAN_CF", $C63)</t>
        </r>
      </text>
    </comment>
    <comment ref="ER63" authorId="0" shapeId="0" xr:uid="{00000000-0006-0000-0100-00006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SECURITY_CF", $C63)</t>
        </r>
      </text>
    </comment>
    <comment ref="ES63" authorId="0" shapeId="0" xr:uid="{00000000-0006-0000-0100-00006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LOANS_CF", $C63)</t>
        </r>
      </text>
    </comment>
    <comment ref="ET63" authorId="0" shapeId="0" xr:uid="{00000000-0006-0000-0100-00006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VEST_ACT_SUPPL", $C63)</t>
        </r>
      </text>
    </comment>
    <comment ref="EU63" authorId="0" shapeId="0" xr:uid="{00000000-0006-0000-0100-00006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VEST", $C63)</t>
        </r>
      </text>
    </comment>
    <comment ref="EV63" authorId="0" shapeId="0" xr:uid="{00000000-0006-0000-0100-00006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ISSUED", $C63)</t>
        </r>
      </text>
    </comment>
    <comment ref="EW63" authorId="0" shapeId="0" xr:uid="{00000000-0006-0000-0100-00006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ISSUED", $C63)</t>
        </r>
      </text>
    </comment>
    <comment ref="EX63" authorId="0" shapeId="0" xr:uid="{00000000-0006-0000-0100-00006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ISSUED", $C63)</t>
        </r>
      </text>
    </comment>
    <comment ref="EY63" authorId="0" shapeId="0" xr:uid="{00000000-0006-0000-0100-00006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REPAID", $C63)</t>
        </r>
      </text>
    </comment>
    <comment ref="EZ63" authorId="0" shapeId="0" xr:uid="{00000000-0006-0000-0100-00006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REPAID", $C63)</t>
        </r>
      </text>
    </comment>
    <comment ref="FA63" authorId="0" shapeId="0" xr:uid="{00000000-0006-0000-0100-00006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REPAID", $C63)</t>
        </r>
      </text>
    </comment>
    <comment ref="FB63" authorId="0" shapeId="0" xr:uid="{00000000-0006-0000-0100-00006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ISSUED", $C63)</t>
        </r>
      </text>
    </comment>
    <comment ref="FC63" authorId="0" shapeId="0" xr:uid="{00000000-0006-0000-0100-00006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REP", $C63)</t>
        </r>
      </text>
    </comment>
    <comment ref="FD63" authorId="0" shapeId="0" xr:uid="{00000000-0006-0000-0100-00006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DIV_CF", $C63)</t>
        </r>
      </text>
    </comment>
    <comment ref="FE63" authorId="0" shapeId="0" xr:uid="{00000000-0006-0000-0100-00006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PREF_DIV_CF", $C63)</t>
        </r>
      </text>
    </comment>
    <comment ref="FF63" authorId="0" shapeId="0" xr:uid="{00000000-0006-0000-0100-00006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IV_PAID_CF", $C63)</t>
        </r>
      </text>
    </comment>
    <comment ref="FG63" authorId="0" shapeId="0" xr:uid="{00000000-0006-0000-0100-00006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PECIAL_DIV_CF", $C63)</t>
        </r>
      </text>
    </comment>
    <comment ref="FH63" authorId="0" shapeId="0" xr:uid="{00000000-0006-0000-0100-00007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FINANCE_ACT_SUPPL", $C63)</t>
        </r>
      </text>
    </comment>
    <comment ref="FI63" authorId="0" shapeId="0" xr:uid="{00000000-0006-0000-0100-00007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FINAN", $C63)</t>
        </r>
      </text>
    </comment>
    <comment ref="FJ63" authorId="0" shapeId="0" xr:uid="{00000000-0006-0000-0100-00007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X", $C63)</t>
        </r>
      </text>
    </comment>
    <comment ref="FK63" authorId="0" shapeId="0" xr:uid="{00000000-0006-0000-0100-00007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CHANGE", $C63)</t>
        </r>
      </text>
    </comment>
    <comment ref="FM63" authorId="0" shapeId="0" xr:uid="{00000000-0006-0000-0100-00007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TEREST", $C63)</t>
        </r>
      </text>
    </comment>
    <comment ref="FN63" authorId="0" shapeId="0" xr:uid="{00000000-0006-0000-0100-00007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TAXES", $C63)</t>
        </r>
      </text>
    </comment>
    <comment ref="FO63" authorId="0" shapeId="0" xr:uid="{00000000-0006-0000-0100-00007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EVERED_FCF", $C63)</t>
        </r>
      </text>
    </comment>
    <comment ref="FP63" authorId="0" shapeId="0" xr:uid="{00000000-0006-0000-0100-00007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UNLEVERED_FCF", $C63)</t>
        </r>
      </text>
    </comment>
    <comment ref="FQ63" authorId="0" shapeId="0" xr:uid="{00000000-0006-0000-0100-00007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NET_WORKING_CAPITAL", $C63)</t>
        </r>
      </text>
    </comment>
    <comment ref="FR63" authorId="0" shapeId="0" xr:uid="{00000000-0006-0000-0100-00007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ISSUED", $C63)</t>
        </r>
      </text>
    </comment>
    <comment ref="FS63" authorId="0" shapeId="0" xr:uid="{00000000-0006-0000-0100-00007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LING_CURRENCY", $C63)</t>
        </r>
      </text>
    </comment>
    <comment ref="FT63" authorId="0" shapeId="0" xr:uid="{00000000-0006-0000-0100-00007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FU63" authorId="0" shapeId="0" xr:uid="{00000000-0006-0000-0100-00007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LENGTH_IS", $C63)</t>
        </r>
      </text>
    </comment>
    <comment ref="FV63" authorId="0" shapeId="0" xr:uid="{00000000-0006-0000-0100-00007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RKETCAP", $FT63)</t>
        </r>
      </text>
    </comment>
    <comment ref="FW63" authorId="0" shapeId="0" xr:uid="{00000000-0006-0000-0100-00007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STOM_BETA", $FT63)</t>
        </r>
      </text>
    </comment>
    <comment ref="FX63" authorId="0" shapeId="0" xr:uid="{00000000-0006-0000-0100-00007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5YR", $FT63)</t>
        </r>
      </text>
    </comment>
    <comment ref="FY63" authorId="0" shapeId="0" xr:uid="{00000000-0006-0000-0100-00008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2YR", $FT63)</t>
        </r>
      </text>
    </comment>
    <comment ref="FZ63" authorId="0" shapeId="0" xr:uid="{00000000-0006-0000-0100-00008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1YR", $FT63)</t>
        </r>
      </text>
    </comment>
    <comment ref="GC63" authorId="0" shapeId="0" xr:uid="{00000000-0006-0000-0100-000082280000}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N225", "JPY", "H")</t>
        </r>
      </text>
    </comment>
    <comment ref="E64" authorId="0" shapeId="0" xr:uid="{00000000-0006-0000-0100-00008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V", $C64)</t>
        </r>
      </text>
    </comment>
    <comment ref="F64" authorId="0" shapeId="0" xr:uid="{00000000-0006-0000-0100-00008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REV", $C64)</t>
        </r>
      </text>
    </comment>
    <comment ref="G64" authorId="0" shapeId="0" xr:uid="{00000000-0006-0000-0100-00008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V", $C64)</t>
        </r>
      </text>
    </comment>
    <comment ref="H64" authorId="0" shapeId="0" xr:uid="{00000000-0006-0000-0100-00008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GS", $C64)</t>
        </r>
      </text>
    </comment>
    <comment ref="I64" authorId="0" shapeId="0" xr:uid="{00000000-0006-0000-0100-00008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", $C64)</t>
        </r>
      </text>
    </comment>
    <comment ref="J64" authorId="0" shapeId="0" xr:uid="{00000000-0006-0000-0100-00008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SUPPL", $C64)</t>
        </r>
      </text>
    </comment>
    <comment ref="K64" authorId="0" shapeId="0" xr:uid="{00000000-0006-0000-0100-00008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", $C64)</t>
        </r>
      </text>
    </comment>
    <comment ref="L64" authorId="0" shapeId="0" xr:uid="{00000000-0006-0000-0100-00008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", $C64)</t>
        </r>
      </text>
    </comment>
    <comment ref="M64" authorId="0" shapeId="0" xr:uid="{00000000-0006-0000-0100-00008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", $C64)</t>
        </r>
      </text>
    </comment>
    <comment ref="N64" authorId="0" shapeId="0" xr:uid="{00000000-0006-0000-0100-00008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", $C64)</t>
        </r>
      </text>
    </comment>
    <comment ref="O64" authorId="0" shapeId="0" xr:uid="{00000000-0006-0000-0100-00008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", $C64)</t>
        </r>
      </text>
    </comment>
    <comment ref="P64" authorId="0" shapeId="0" xr:uid="{00000000-0006-0000-0100-00008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THER_OPER", $C64)</t>
        </r>
      </text>
    </comment>
    <comment ref="Q64" authorId="0" shapeId="0" xr:uid="{00000000-0006-0000-0100-00008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PER_INC", $C64)</t>
        </r>
      </text>
    </comment>
    <comment ref="R64" authorId="0" shapeId="0" xr:uid="{00000000-0006-0000-0100-00009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EXP", $C64)</t>
        </r>
      </text>
    </comment>
    <comment ref="S64" authorId="0" shapeId="0" xr:uid="{00000000-0006-0000-0100-00009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INVEST_INC", $C64)</t>
        </r>
      </text>
    </comment>
    <comment ref="T64" authorId="0" shapeId="0" xr:uid="{00000000-0006-0000-0100-00009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INTEREST_EXP", $C64)</t>
        </r>
      </text>
    </comment>
    <comment ref="U64" authorId="0" shapeId="0" xr:uid="{00000000-0006-0000-0100-00009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", $C64)</t>
        </r>
      </text>
    </comment>
    <comment ref="V64" authorId="0" shapeId="0" xr:uid="{00000000-0006-0000-0100-00009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CY_GAIN", $C64)</t>
        </r>
      </text>
    </comment>
    <comment ref="W64" authorId="0" shapeId="0" xr:uid="{00000000-0006-0000-0100-00009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NON_OPER_EXP_SUPPL", $C64)</t>
        </r>
      </text>
    </comment>
    <comment ref="X64" authorId="0" shapeId="0" xr:uid="{00000000-0006-0000-0100-00009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_EXCL", $C64)</t>
        </r>
      </text>
    </comment>
    <comment ref="Y64" authorId="0" shapeId="0" xr:uid="{00000000-0006-0000-0100-00009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AIRMENT_GW", $C64)</t>
        </r>
      </text>
    </comment>
    <comment ref="Z64" authorId="0" shapeId="0" xr:uid="{00000000-0006-0000-0100-00009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", $C64)</t>
        </r>
      </text>
    </comment>
    <comment ref="AA64" authorId="0" shapeId="0" xr:uid="{00000000-0006-0000-0100-00009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", $C64)</t>
        </r>
      </text>
    </comment>
    <comment ref="AB64" authorId="0" shapeId="0" xr:uid="{00000000-0006-0000-0100-00009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", $C64)</t>
        </r>
      </text>
    </comment>
    <comment ref="AC64" authorId="0" shapeId="0" xr:uid="{00000000-0006-0000-0100-00009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UNUSUAL_SUPPL", $C64)</t>
        </r>
      </text>
    </comment>
    <comment ref="AD64" authorId="0" shapeId="0" xr:uid="{00000000-0006-0000-0100-00009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", $C64)</t>
        </r>
      </text>
    </comment>
    <comment ref="AE64" authorId="0" shapeId="0" xr:uid="{00000000-0006-0000-0100-00009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", $C64)</t>
        </r>
      </text>
    </comment>
    <comment ref="AF64" authorId="0" shapeId="0" xr:uid="{00000000-0006-0000-0100-00009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", $C64)</t>
        </r>
      </text>
    </comment>
    <comment ref="AG64" authorId="0" shapeId="0" xr:uid="{00000000-0006-0000-0100-00009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O", $C64)</t>
        </r>
      </text>
    </comment>
    <comment ref="AH64" authorId="0" shapeId="0" xr:uid="{00000000-0006-0000-0100-0000A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XTRA_ACC_ITEMS", $C64)</t>
        </r>
      </text>
    </comment>
    <comment ref="AI64" authorId="0" shapeId="0" xr:uid="{00000000-0006-0000-0100-0000A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OMPANY", $C64)</t>
        </r>
      </text>
    </comment>
    <comment ref="AJ64" authorId="0" shapeId="0" xr:uid="{00000000-0006-0000-0100-0000A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IS", $C64)</t>
        </r>
      </text>
    </comment>
    <comment ref="AK64" authorId="0" shapeId="0" xr:uid="{00000000-0006-0000-0100-0000A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", $C64)</t>
        </r>
      </text>
    </comment>
    <comment ref="AL64" authorId="0" shapeId="0" xr:uid="{00000000-0006-0000-0100-0000A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EF_DIV_OTHER", $C64)</t>
        </r>
      </text>
    </comment>
    <comment ref="AN64" authorId="0" shapeId="0" xr:uid="{00000000-0006-0000-0100-0000A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INCL", $C64)</t>
        </r>
      </text>
    </comment>
    <comment ref="AO64" authorId="0" shapeId="0" xr:uid="{00000000-0006-0000-0100-0000A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EXCL", $C64)</t>
        </r>
      </text>
    </comment>
    <comment ref="AP64" authorId="0" shapeId="0" xr:uid="{00000000-0006-0000-0100-0000A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WEIGHT", $C64)</t>
        </r>
      </text>
    </comment>
    <comment ref="AQ64" authorId="0" shapeId="0" xr:uid="{00000000-0006-0000-0100-0000A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INCL", $C64)</t>
        </r>
      </text>
    </comment>
    <comment ref="AR64" authorId="0" shapeId="0" xr:uid="{00000000-0006-0000-0100-0000A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EXCL", $C64)</t>
        </r>
      </text>
    </comment>
    <comment ref="AS64" authorId="0" shapeId="0" xr:uid="{00000000-0006-0000-0100-0000A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WEIGHT", $C64)</t>
        </r>
      </text>
    </comment>
    <comment ref="AT64" authorId="0" shapeId="0" xr:uid="{00000000-0006-0000-0100-0000A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_SHARE", $C64)</t>
        </r>
      </text>
    </comment>
    <comment ref="AU64" authorId="0" shapeId="0" xr:uid="{00000000-0006-0000-0100-0000AC280000}">
      <text>
        <r>
          <rPr>
            <b/>
            <sz val="9"/>
            <color indexed="81"/>
            <rFont val="ＭＳ Ｐ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0000000-0006-0000-0100-0000A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", $C64)</t>
        </r>
      </text>
    </comment>
    <comment ref="AX64" authorId="0" shapeId="0" xr:uid="{00000000-0006-0000-0100-0000A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", $C64)</t>
        </r>
      </text>
    </comment>
    <comment ref="AY64" authorId="0" shapeId="0" xr:uid="{00000000-0006-0000-0100-0000A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", $C64)</t>
        </r>
      </text>
    </comment>
    <comment ref="AZ64" authorId="0" shapeId="0" xr:uid="{00000000-0006-0000-0100-0000B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FFECT_TAX_RATE", $C64)/100</t>
        </r>
      </text>
    </comment>
    <comment ref="BA64" authorId="0" shapeId="0" xr:uid="{00000000-0006-0000-0100-0000B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BC64" authorId="0" shapeId="0" xr:uid="{00000000-0006-0000-0100-0000B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VERTISING", $C64)</t>
        </r>
      </text>
    </comment>
    <comment ref="BD64" authorId="0" shapeId="0" xr:uid="{00000000-0006-0000-0100-0000B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S_MARKETING", $C64)</t>
        </r>
      </text>
    </comment>
    <comment ref="BE64" authorId="0" shapeId="0" xr:uid="{00000000-0006-0000-0100-0000B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_EXP", $C64)</t>
        </r>
      </text>
    </comment>
    <comment ref="BF64" authorId="0" shapeId="0" xr:uid="{00000000-0006-0000-0100-0000B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_FN", $C64)</t>
        </r>
      </text>
    </comment>
    <comment ref="BG64" authorId="0" shapeId="0" xr:uid="{00000000-0006-0000-0100-0000B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RENTAL_EXP", $C64)</t>
        </r>
      </text>
    </comment>
    <comment ref="BH64" authorId="0" shapeId="0" xr:uid="{00000000-0006-0000-0100-0000B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INT_EXP", $C64)</t>
        </r>
      </text>
    </comment>
    <comment ref="BI64" authorId="0" shapeId="0" xr:uid="{00000000-0006-0000-0100-0000B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DEPR", $C64)</t>
        </r>
      </text>
    </comment>
    <comment ref="BL64" authorId="0" shapeId="0" xr:uid="{00000000-0006-0000-0100-0000B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EQUIV", $C64)</t>
        </r>
      </text>
    </comment>
    <comment ref="BM64" authorId="0" shapeId="0" xr:uid="{00000000-0006-0000-0100-0000B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INVEST", $C64)</t>
        </r>
      </text>
    </comment>
    <comment ref="BN64" authorId="0" shapeId="0" xr:uid="{00000000-0006-0000-0100-0000B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ST_INVEST", $C64)</t>
        </r>
      </text>
    </comment>
    <comment ref="BO64" authorId="0" shapeId="0" xr:uid="{00000000-0006-0000-0100-0000B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", $C64)</t>
        </r>
      </text>
    </comment>
    <comment ref="BP64" authorId="0" shapeId="0" xr:uid="{00000000-0006-0000-0100-0000B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CEIV", $C64)</t>
        </r>
      </text>
    </comment>
    <comment ref="BQ64" authorId="0" shapeId="0" xr:uid="{00000000-0006-0000-0100-0000B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", $C64)</t>
        </r>
      </text>
    </comment>
    <comment ref="BR64" authorId="0" shapeId="0" xr:uid="{00000000-0006-0000-0100-0000B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CURRENT", $C64)</t>
        </r>
      </text>
    </comment>
    <comment ref="BS64" authorId="0" shapeId="0" xr:uid="{00000000-0006-0000-0100-0000C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A_SUPPL", $C64)</t>
        </r>
      </text>
    </comment>
    <comment ref="BT64" authorId="0" shapeId="0" xr:uid="{00000000-0006-0000-0100-0000C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A", $C64)</t>
        </r>
      </text>
    </comment>
    <comment ref="BU64" authorId="0" shapeId="0" xr:uid="{00000000-0006-0000-0100-0000C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PE", $C64)</t>
        </r>
      </text>
    </comment>
    <comment ref="BV64" authorId="0" shapeId="0" xr:uid="{00000000-0006-0000-0100-0000C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", $C64)</t>
        </r>
      </text>
    </comment>
    <comment ref="BW64" authorId="0" shapeId="0" xr:uid="{00000000-0006-0000-0100-0000C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PPE", $C64)</t>
        </r>
      </text>
    </comment>
    <comment ref="BX64" authorId="0" shapeId="0" xr:uid="{00000000-0006-0000-0100-0000C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INVEST", $C64)</t>
        </r>
      </text>
    </comment>
    <comment ref="BY64" authorId="0" shapeId="0" xr:uid="{00000000-0006-0000-0100-0000C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", $C64)</t>
        </r>
      </text>
    </comment>
    <comment ref="BZ64" authorId="0" shapeId="0" xr:uid="{00000000-0006-0000-0100-0000C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TAN", $C64)</t>
        </r>
      </text>
    </comment>
    <comment ref="CA64" authorId="0" shapeId="0" xr:uid="{00000000-0006-0000-0100-0000C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OANS_RECEIV_LT", $C64)</t>
        </r>
      </text>
    </comment>
    <comment ref="CB64" authorId="0" shapeId="0" xr:uid="{00000000-0006-0000-0100-0000C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LT", $C64)</t>
        </r>
      </text>
    </comment>
    <comment ref="CC64" authorId="0" shapeId="0" xr:uid="{00000000-0006-0000-0100-0000C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T_ASSETS", $C64)</t>
        </r>
      </text>
    </comment>
    <comment ref="CD64" authorId="0" shapeId="0" xr:uid="{00000000-0006-0000-0100-0000C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ASSETS", $C64)</t>
        </r>
      </text>
    </comment>
    <comment ref="CF64" authorId="0" shapeId="0" xr:uid="{00000000-0006-0000-0100-0000C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", $C64)</t>
        </r>
      </text>
    </comment>
    <comment ref="CG64" authorId="0" shapeId="0" xr:uid="{00000000-0006-0000-0100-0000C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E", $C64)</t>
        </r>
      </text>
    </comment>
    <comment ref="CH64" authorId="0" shapeId="0" xr:uid="{00000000-0006-0000-0100-0000C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", $C64)</t>
        </r>
      </text>
    </comment>
    <comment ref="CI64" authorId="0" shapeId="0" xr:uid="{00000000-0006-0000-0100-0000C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DEBT", $C64)</t>
        </r>
      </text>
    </comment>
    <comment ref="CJ64" authorId="0" shapeId="0" xr:uid="{00000000-0006-0000-0100-0000D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LEASES", $C64)</t>
        </r>
      </text>
    </comment>
    <comment ref="CK64" authorId="0" shapeId="0" xr:uid="{00000000-0006-0000-0100-0000D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_PAY_CURRENT", $C64)</t>
        </r>
      </text>
    </comment>
    <comment ref="CL64" authorId="0" shapeId="0" xr:uid="{00000000-0006-0000-0100-0000D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L_SUPPL", $C64)</t>
        </r>
      </text>
    </comment>
    <comment ref="CM64" authorId="0" shapeId="0" xr:uid="{00000000-0006-0000-0100-0000D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L", $C64)</t>
        </r>
      </text>
    </comment>
    <comment ref="CN64" authorId="0" shapeId="0" xr:uid="{00000000-0006-0000-0100-0000D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", $C64)</t>
        </r>
      </text>
    </comment>
    <comment ref="CO64" authorId="0" shapeId="0" xr:uid="{00000000-0006-0000-0100-0000D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ITAL_LEASES", $C64)</t>
        </r>
      </text>
    </comment>
    <comment ref="CP64" authorId="0" shapeId="0" xr:uid="{00000000-0006-0000-0100-0000D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NSION", $C64)</t>
        </r>
      </text>
    </comment>
    <comment ref="CQ64" authorId="0" shapeId="0" xr:uid="{00000000-0006-0000-0100-0000D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LIAB_LT", $C64)</t>
        </r>
      </text>
    </comment>
    <comment ref="CR64" authorId="0" shapeId="0" xr:uid="{00000000-0006-0000-0100-0000D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IAB_LT", $C64)</t>
        </r>
      </text>
    </comment>
    <comment ref="CS64" authorId="0" shapeId="0" xr:uid="{00000000-0006-0000-0100-0000D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", $C64)</t>
        </r>
      </text>
    </comment>
    <comment ref="CT64" authorId="0" shapeId="0" xr:uid="{00000000-0006-0000-0100-0000D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", $C64)</t>
        </r>
      </text>
    </comment>
    <comment ref="CU64" authorId="0" shapeId="0" xr:uid="{00000000-0006-0000-0100-0000D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IC", $C64)</t>
        </r>
      </text>
    </comment>
    <comment ref="CV64" authorId="0" shapeId="0" xr:uid="{00000000-0006-0000-0100-0000D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", $C64)</t>
        </r>
      </text>
    </comment>
    <comment ref="CW64" authorId="0" shapeId="0" xr:uid="{00000000-0006-0000-0100-0000D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REASURY", $C64)</t>
        </r>
      </text>
    </comment>
    <comment ref="CX64" authorId="0" shapeId="0" xr:uid="{00000000-0006-0000-0100-0000D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EQUITY", $C64)</t>
        </r>
      </text>
    </comment>
    <comment ref="CY64" authorId="0" shapeId="0" xr:uid="{00000000-0006-0000-0100-0000D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OMMON_EQUITY", $C64)</t>
        </r>
      </text>
    </comment>
    <comment ref="CZ64" authorId="0" shapeId="0" xr:uid="{00000000-0006-0000-0100-0000E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", $C64)</t>
        </r>
      </text>
    </comment>
    <comment ref="DA64" authorId="0" shapeId="0" xr:uid="{00000000-0006-0000-0100-0000E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EQUITY", $C64)</t>
        </r>
      </text>
    </comment>
    <comment ref="DB64" authorId="0" shapeId="0" xr:uid="{00000000-0006-0000-0100-0000E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EQUITY", $C64)</t>
        </r>
      </text>
    </comment>
    <comment ref="DD64" authorId="0" shapeId="0" xr:uid="{00000000-0006-0000-0100-0000E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FILING_DATE", $C64)</t>
        </r>
      </text>
    </comment>
    <comment ref="DE64" authorId="0" shapeId="0" xr:uid="{00000000-0006-0000-0100-0000E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BS_DATE", $C64)</t>
        </r>
      </text>
    </comment>
    <comment ref="DF64" authorId="0" shapeId="0" xr:uid="{00000000-0006-0000-0100-0000E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V_SHARE", $C64)</t>
        </r>
      </text>
    </comment>
    <comment ref="DG64" authorId="0" shapeId="0" xr:uid="{00000000-0006-0000-0100-0000E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", $C64)</t>
        </r>
      </text>
    </comment>
    <comment ref="DH64" authorId="0" shapeId="0" xr:uid="{00000000-0006-0000-0100-0000E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", $C64)</t>
        </r>
      </text>
    </comment>
    <comment ref="DI64" authorId="0" shapeId="0" xr:uid="{00000000-0006-0000-0100-0000E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NET_PBO", $C64)</t>
        </r>
      </text>
    </comment>
    <comment ref="DJ64" authorId="0" shapeId="0" xr:uid="{00000000-0006-0000-0100-0000E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OPER_LEASE", $C64)</t>
        </r>
      </text>
    </comment>
    <comment ref="DK64" authorId="0" shapeId="0" xr:uid="{00000000-0006-0000-0100-0000E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TOTAL", $C64)</t>
        </r>
      </text>
    </comment>
    <comment ref="DL64" authorId="0" shapeId="0" xr:uid="{00000000-0006-0000-0100-0000E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QUITY_METHOD", $C64)</t>
        </r>
      </text>
    </comment>
    <comment ref="DM64" authorId="0" shapeId="0" xr:uid="{00000000-0006-0000-0100-0000E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AW_INV", $C64)</t>
        </r>
      </text>
    </comment>
    <comment ref="DN64" authorId="0" shapeId="0" xr:uid="{00000000-0006-0000-0100-0000E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WIP_INV", $C64)</t>
        </r>
      </text>
    </comment>
    <comment ref="DO64" authorId="0" shapeId="0" xr:uid="{00000000-0006-0000-0100-0000E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NISHED_INV", $C64)</t>
        </r>
      </text>
    </comment>
    <comment ref="DP64" authorId="0" shapeId="0" xr:uid="{00000000-0006-0000-0100-0000E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AND", $C64)</t>
        </r>
      </text>
    </comment>
    <comment ref="DQ64" authorId="0" shapeId="0" xr:uid="{00000000-0006-0000-0100-0000F0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UILDINGS", $C64)</t>
        </r>
      </text>
    </comment>
    <comment ref="DR64" authorId="0" shapeId="0" xr:uid="{00000000-0006-0000-0100-0000F1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CHINERY", $C64)</t>
        </r>
      </text>
    </comment>
    <comment ref="DS64" authorId="0" shapeId="0" xr:uid="{00000000-0006-0000-0100-0000F2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IP", $C64)</t>
        </r>
      </text>
    </comment>
    <comment ref="DT64" authorId="0" shapeId="0" xr:uid="{00000000-0006-0000-0100-0000F3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ULL_TIME", $C64)</t>
        </r>
      </text>
    </comment>
    <comment ref="DU64" authorId="0" shapeId="0" xr:uid="{00000000-0006-0000-0100-0000F4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ART_TIME", $C64)</t>
        </r>
      </text>
    </comment>
    <comment ref="DW64" authorId="0" shapeId="0" xr:uid="{00000000-0006-0000-0100-0000F5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F", $C64)</t>
        </r>
      </text>
    </comment>
    <comment ref="DX64" authorId="0" shapeId="0" xr:uid="{00000000-0006-0000-0100-0000F6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_CF", $C64)</t>
        </r>
      </text>
    </comment>
    <comment ref="DY64" authorId="0" shapeId="0" xr:uid="{00000000-0006-0000-0100-0000F7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_CF", $C64)</t>
        </r>
      </text>
    </comment>
    <comment ref="DZ64" authorId="0" shapeId="0" xr:uid="{00000000-0006-0000-0100-0000F8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CF", $C64)</t>
        </r>
      </text>
    </comment>
    <comment ref="EA64" authorId="0" shapeId="0" xr:uid="{00000000-0006-0000-0100-0000F9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CF", $C64)</t>
        </r>
      </text>
    </comment>
    <comment ref="EB64" authorId="0" shapeId="0" xr:uid="{00000000-0006-0000-0100-0000FA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_CF", $C64)</t>
        </r>
      </text>
    </comment>
    <comment ref="EC64" authorId="0" shapeId="0" xr:uid="{00000000-0006-0000-0100-0000FB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_CF", $C64)</t>
        </r>
      </text>
    </comment>
    <comment ref="ED64" authorId="0" shapeId="0" xr:uid="{00000000-0006-0000-0100-0000FC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_CF", $C64)</t>
        </r>
      </text>
    </comment>
    <comment ref="EE64" authorId="0" shapeId="0" xr:uid="{00000000-0006-0000-0100-0000FD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_CF", $C64)</t>
        </r>
      </text>
    </comment>
    <comment ref="EF64" authorId="0" shapeId="0" xr:uid="{00000000-0006-0000-0100-0000FE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_CF", $C64)</t>
        </r>
      </text>
    </comment>
    <comment ref="EG64" authorId="0" shapeId="0" xr:uid="{00000000-0006-0000-0100-0000FF28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_ACT", $C64)</t>
        </r>
      </text>
    </comment>
    <comment ref="EH64" authorId="0" shapeId="0" xr:uid="{00000000-0006-0000-0100-00000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R", $C64)</t>
        </r>
      </text>
    </comment>
    <comment ref="EI64" authorId="0" shapeId="0" xr:uid="{00000000-0006-0000-0100-00000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INVENTORY", $C64)</t>
        </r>
      </text>
    </comment>
    <comment ref="EJ64" authorId="0" shapeId="0" xr:uid="{00000000-0006-0000-0100-00000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P", $C64)</t>
        </r>
      </text>
    </comment>
    <comment ref="EK64" authorId="0" shapeId="0" xr:uid="{00000000-0006-0000-0100-00000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OTHER_NET_OPER_ASSETS", $C64)</t>
        </r>
      </text>
    </comment>
    <comment ref="EL64" authorId="0" shapeId="0" xr:uid="{00000000-0006-0000-0100-00000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OPER", $C64)</t>
        </r>
      </text>
    </comment>
    <comment ref="EM64" authorId="0" shapeId="0" xr:uid="{00000000-0006-0000-0100-00000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EX", $C64)</t>
        </r>
      </text>
    </comment>
    <comment ref="EN64" authorId="0" shapeId="0" xr:uid="{00000000-0006-0000-0100-00000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PPE_CF", $C64)</t>
        </r>
      </text>
    </comment>
    <comment ref="EO64" authorId="0" shapeId="0" xr:uid="{00000000-0006-0000-0100-00000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ACQUIRE_CF", $C64)</t>
        </r>
      </text>
    </comment>
    <comment ref="EP64" authorId="0" shapeId="0" xr:uid="{00000000-0006-0000-0100-00000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EST_CF", $C64)</t>
        </r>
      </text>
    </comment>
    <comment ref="EQ64" authorId="0" shapeId="0" xr:uid="{00000000-0006-0000-0100-00000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INTAN_CF", $C64)</t>
        </r>
      </text>
    </comment>
    <comment ref="ER64" authorId="0" shapeId="0" xr:uid="{00000000-0006-0000-0100-00000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SECURITY_CF", $C64)</t>
        </r>
      </text>
    </comment>
    <comment ref="ES64" authorId="0" shapeId="0" xr:uid="{00000000-0006-0000-0100-00000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LOANS_CF", $C64)</t>
        </r>
      </text>
    </comment>
    <comment ref="ET64" authorId="0" shapeId="0" xr:uid="{00000000-0006-0000-0100-00000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VEST_ACT_SUPPL", $C64)</t>
        </r>
      </text>
    </comment>
    <comment ref="EU64" authorId="0" shapeId="0" xr:uid="{00000000-0006-0000-0100-00000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VEST", $C64)</t>
        </r>
      </text>
    </comment>
    <comment ref="EV64" authorId="0" shapeId="0" xr:uid="{00000000-0006-0000-0100-00000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ISSUED", $C64)</t>
        </r>
      </text>
    </comment>
    <comment ref="EW64" authorId="0" shapeId="0" xr:uid="{00000000-0006-0000-0100-00000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ISSUED", $C64)</t>
        </r>
      </text>
    </comment>
    <comment ref="EX64" authorId="0" shapeId="0" xr:uid="{00000000-0006-0000-0100-00001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ISSUED", $C64)</t>
        </r>
      </text>
    </comment>
    <comment ref="EY64" authorId="0" shapeId="0" xr:uid="{00000000-0006-0000-0100-00001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REPAID", $C64)</t>
        </r>
      </text>
    </comment>
    <comment ref="EZ64" authorId="0" shapeId="0" xr:uid="{00000000-0006-0000-0100-00001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REPAID", $C64)</t>
        </r>
      </text>
    </comment>
    <comment ref="FA64" authorId="0" shapeId="0" xr:uid="{00000000-0006-0000-0100-00001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REPAID", $C64)</t>
        </r>
      </text>
    </comment>
    <comment ref="FB64" authorId="0" shapeId="0" xr:uid="{00000000-0006-0000-0100-00001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ISSUED", $C64)</t>
        </r>
      </text>
    </comment>
    <comment ref="FC64" authorId="0" shapeId="0" xr:uid="{00000000-0006-0000-0100-00001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REP", $C64)</t>
        </r>
      </text>
    </comment>
    <comment ref="FD64" authorId="0" shapeId="0" xr:uid="{00000000-0006-0000-0100-00001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DIV_CF", $C64)</t>
        </r>
      </text>
    </comment>
    <comment ref="FE64" authorId="0" shapeId="0" xr:uid="{00000000-0006-0000-0100-00001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PREF_DIV_CF", $C64)</t>
        </r>
      </text>
    </comment>
    <comment ref="FF64" authorId="0" shapeId="0" xr:uid="{00000000-0006-0000-0100-00001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IV_PAID_CF", $C64)</t>
        </r>
      </text>
    </comment>
    <comment ref="FG64" authorId="0" shapeId="0" xr:uid="{00000000-0006-0000-0100-00001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PECIAL_DIV_CF", $C64)</t>
        </r>
      </text>
    </comment>
    <comment ref="FH64" authorId="0" shapeId="0" xr:uid="{00000000-0006-0000-0100-00001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FINANCE_ACT_SUPPL", $C64)</t>
        </r>
      </text>
    </comment>
    <comment ref="FI64" authorId="0" shapeId="0" xr:uid="{00000000-0006-0000-0100-00001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FINAN", $C64)</t>
        </r>
      </text>
    </comment>
    <comment ref="FJ64" authorId="0" shapeId="0" xr:uid="{00000000-0006-0000-0100-00001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X", $C64)</t>
        </r>
      </text>
    </comment>
    <comment ref="FK64" authorId="0" shapeId="0" xr:uid="{00000000-0006-0000-0100-00001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CHANGE", $C64)</t>
        </r>
      </text>
    </comment>
    <comment ref="FM64" authorId="0" shapeId="0" xr:uid="{00000000-0006-0000-0100-00001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TEREST", $C64)</t>
        </r>
      </text>
    </comment>
    <comment ref="FN64" authorId="0" shapeId="0" xr:uid="{00000000-0006-0000-0100-00001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TAXES", $C64)</t>
        </r>
      </text>
    </comment>
    <comment ref="FO64" authorId="0" shapeId="0" xr:uid="{00000000-0006-0000-0100-00002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EVERED_FCF", $C64)</t>
        </r>
      </text>
    </comment>
    <comment ref="FP64" authorId="0" shapeId="0" xr:uid="{00000000-0006-0000-0100-00002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UNLEVERED_FCF", $C64)</t>
        </r>
      </text>
    </comment>
    <comment ref="FQ64" authorId="0" shapeId="0" xr:uid="{00000000-0006-0000-0100-00002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NET_WORKING_CAPITAL", $C64)</t>
        </r>
      </text>
    </comment>
    <comment ref="FR64" authorId="0" shapeId="0" xr:uid="{00000000-0006-0000-0100-00002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ISSUED", $C64)</t>
        </r>
      </text>
    </comment>
    <comment ref="FS64" authorId="0" shapeId="0" xr:uid="{00000000-0006-0000-0100-00002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LING_CURRENCY", $C64)</t>
        </r>
      </text>
    </comment>
    <comment ref="FT64" authorId="0" shapeId="0" xr:uid="{00000000-0006-0000-0100-00002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FU64" authorId="0" shapeId="0" xr:uid="{00000000-0006-0000-0100-00002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LENGTH_IS", $C64)</t>
        </r>
      </text>
    </comment>
    <comment ref="FV64" authorId="0" shapeId="0" xr:uid="{00000000-0006-0000-0100-00002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RKETCAP", $FT64)</t>
        </r>
      </text>
    </comment>
    <comment ref="FW64" authorId="0" shapeId="0" xr:uid="{00000000-0006-0000-0100-00002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STOM_BETA", $FT64)</t>
        </r>
      </text>
    </comment>
    <comment ref="FX64" authorId="0" shapeId="0" xr:uid="{00000000-0006-0000-0100-00002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5YR", $FT64)</t>
        </r>
      </text>
    </comment>
    <comment ref="FY64" authorId="0" shapeId="0" xr:uid="{00000000-0006-0000-0100-00002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2YR", $FT64)</t>
        </r>
      </text>
    </comment>
    <comment ref="FZ64" authorId="0" shapeId="0" xr:uid="{00000000-0006-0000-0100-00002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1YR", $FT64)</t>
        </r>
      </text>
    </comment>
    <comment ref="GC64" authorId="0" shapeId="0" xr:uid="{00000000-0006-0000-0100-00002C290000}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N225", "JPY", "H")</t>
        </r>
      </text>
    </comment>
    <comment ref="E65" authorId="0" shapeId="0" xr:uid="{00000000-0006-0000-0100-00002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V", $C65)</t>
        </r>
      </text>
    </comment>
    <comment ref="F65" authorId="0" shapeId="0" xr:uid="{00000000-0006-0000-0100-00002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REV", $C65)</t>
        </r>
      </text>
    </comment>
    <comment ref="G65" authorId="0" shapeId="0" xr:uid="{00000000-0006-0000-0100-00002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V", $C65)</t>
        </r>
      </text>
    </comment>
    <comment ref="H65" authorId="0" shapeId="0" xr:uid="{00000000-0006-0000-0100-00003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GS", $C65)</t>
        </r>
      </text>
    </comment>
    <comment ref="I65" authorId="0" shapeId="0" xr:uid="{00000000-0006-0000-0100-00003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", $C65)</t>
        </r>
      </text>
    </comment>
    <comment ref="J65" authorId="0" shapeId="0" xr:uid="{00000000-0006-0000-0100-00003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SUPPL", $C65)</t>
        </r>
      </text>
    </comment>
    <comment ref="K65" authorId="0" shapeId="0" xr:uid="{00000000-0006-0000-0100-00003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", $C65)</t>
        </r>
      </text>
    </comment>
    <comment ref="L65" authorId="0" shapeId="0" xr:uid="{00000000-0006-0000-0100-00003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", $C65)</t>
        </r>
      </text>
    </comment>
    <comment ref="M65" authorId="0" shapeId="0" xr:uid="{00000000-0006-0000-0100-00003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", $C65)</t>
        </r>
      </text>
    </comment>
    <comment ref="N65" authorId="0" shapeId="0" xr:uid="{00000000-0006-0000-0100-00003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", $C65)</t>
        </r>
      </text>
    </comment>
    <comment ref="O65" authorId="0" shapeId="0" xr:uid="{00000000-0006-0000-0100-00003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", $C65)</t>
        </r>
      </text>
    </comment>
    <comment ref="P65" authorId="0" shapeId="0" xr:uid="{00000000-0006-0000-0100-00003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THER_OPER", $C65)</t>
        </r>
      </text>
    </comment>
    <comment ref="Q65" authorId="0" shapeId="0" xr:uid="{00000000-0006-0000-0100-00003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PER_INC", $C65)</t>
        </r>
      </text>
    </comment>
    <comment ref="R65" authorId="0" shapeId="0" xr:uid="{00000000-0006-0000-0100-00003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EXP", $C65)</t>
        </r>
      </text>
    </comment>
    <comment ref="S65" authorId="0" shapeId="0" xr:uid="{00000000-0006-0000-0100-00003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INVEST_INC", $C65)</t>
        </r>
      </text>
    </comment>
    <comment ref="T65" authorId="0" shapeId="0" xr:uid="{00000000-0006-0000-0100-00003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INTEREST_EXP", $C65)</t>
        </r>
      </text>
    </comment>
    <comment ref="U65" authorId="0" shapeId="0" xr:uid="{00000000-0006-0000-0100-00003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", $C65)</t>
        </r>
      </text>
    </comment>
    <comment ref="V65" authorId="0" shapeId="0" xr:uid="{00000000-0006-0000-0100-00003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CY_GAIN", $C65)</t>
        </r>
      </text>
    </comment>
    <comment ref="W65" authorId="0" shapeId="0" xr:uid="{00000000-0006-0000-0100-00003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NON_OPER_EXP_SUPPL", $C65)</t>
        </r>
      </text>
    </comment>
    <comment ref="X65" authorId="0" shapeId="0" xr:uid="{00000000-0006-0000-0100-00004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_EXCL", $C65)</t>
        </r>
      </text>
    </comment>
    <comment ref="Y65" authorId="0" shapeId="0" xr:uid="{00000000-0006-0000-0100-00004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AIRMENT_GW", $C65)</t>
        </r>
      </text>
    </comment>
    <comment ref="Z65" authorId="0" shapeId="0" xr:uid="{00000000-0006-0000-0100-00004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", $C65)</t>
        </r>
      </text>
    </comment>
    <comment ref="AA65" authorId="0" shapeId="0" xr:uid="{00000000-0006-0000-0100-00004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", $C65)</t>
        </r>
      </text>
    </comment>
    <comment ref="AB65" authorId="0" shapeId="0" xr:uid="{00000000-0006-0000-0100-00004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", $C65)</t>
        </r>
      </text>
    </comment>
    <comment ref="AC65" authorId="0" shapeId="0" xr:uid="{00000000-0006-0000-0100-00004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UNUSUAL_SUPPL", $C65)</t>
        </r>
      </text>
    </comment>
    <comment ref="AD65" authorId="0" shapeId="0" xr:uid="{00000000-0006-0000-0100-00004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", $C65)</t>
        </r>
      </text>
    </comment>
    <comment ref="AE65" authorId="0" shapeId="0" xr:uid="{00000000-0006-0000-0100-00004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", $C65)</t>
        </r>
      </text>
    </comment>
    <comment ref="AF65" authorId="0" shapeId="0" xr:uid="{00000000-0006-0000-0100-00004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", $C65)</t>
        </r>
      </text>
    </comment>
    <comment ref="AG65" authorId="0" shapeId="0" xr:uid="{00000000-0006-0000-0100-00004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O", $C65)</t>
        </r>
      </text>
    </comment>
    <comment ref="AH65" authorId="0" shapeId="0" xr:uid="{00000000-0006-0000-0100-00004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XTRA_ACC_ITEMS", $C65)</t>
        </r>
      </text>
    </comment>
    <comment ref="AI65" authorId="0" shapeId="0" xr:uid="{00000000-0006-0000-0100-00004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OMPANY", $C65)</t>
        </r>
      </text>
    </comment>
    <comment ref="AJ65" authorId="0" shapeId="0" xr:uid="{00000000-0006-0000-0100-00004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IS", $C65)</t>
        </r>
      </text>
    </comment>
    <comment ref="AK65" authorId="0" shapeId="0" xr:uid="{00000000-0006-0000-0100-00004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", $C65)</t>
        </r>
      </text>
    </comment>
    <comment ref="AL65" authorId="0" shapeId="0" xr:uid="{00000000-0006-0000-0100-00004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EF_DIV_OTHER", $C65)</t>
        </r>
      </text>
    </comment>
    <comment ref="AN65" authorId="0" shapeId="0" xr:uid="{00000000-0006-0000-0100-00004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INCL", $C65)</t>
        </r>
      </text>
    </comment>
    <comment ref="AO65" authorId="0" shapeId="0" xr:uid="{00000000-0006-0000-0100-00005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EXCL", $C65)</t>
        </r>
      </text>
    </comment>
    <comment ref="AP65" authorId="0" shapeId="0" xr:uid="{00000000-0006-0000-0100-00005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WEIGHT", $C65)</t>
        </r>
      </text>
    </comment>
    <comment ref="AQ65" authorId="0" shapeId="0" xr:uid="{00000000-0006-0000-0100-00005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INCL", $C65)</t>
        </r>
      </text>
    </comment>
    <comment ref="AR65" authorId="0" shapeId="0" xr:uid="{00000000-0006-0000-0100-00005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EXCL", $C65)</t>
        </r>
      </text>
    </comment>
    <comment ref="AS65" authorId="0" shapeId="0" xr:uid="{00000000-0006-0000-0100-00005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WEIGHT", $C65)</t>
        </r>
      </text>
    </comment>
    <comment ref="AT65" authorId="0" shapeId="0" xr:uid="{00000000-0006-0000-0100-00005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_SHARE", $C65)</t>
        </r>
      </text>
    </comment>
    <comment ref="AU65" authorId="0" shapeId="0" xr:uid="{00000000-0006-0000-0100-000056290000}">
      <text>
        <r>
          <rPr>
            <b/>
            <sz val="9"/>
            <color indexed="81"/>
            <rFont val="ＭＳ Ｐ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0000000-0006-0000-0100-00005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", $C65)</t>
        </r>
      </text>
    </comment>
    <comment ref="AX65" authorId="0" shapeId="0" xr:uid="{00000000-0006-0000-0100-00005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", $C65)</t>
        </r>
      </text>
    </comment>
    <comment ref="AY65" authorId="0" shapeId="0" xr:uid="{00000000-0006-0000-0100-00005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", $C65)</t>
        </r>
      </text>
    </comment>
    <comment ref="AZ65" authorId="0" shapeId="0" xr:uid="{00000000-0006-0000-0100-00005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FFECT_TAX_RATE", $C65)/100</t>
        </r>
      </text>
    </comment>
    <comment ref="BA65" authorId="0" shapeId="0" xr:uid="{00000000-0006-0000-0100-00005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BC65" authorId="0" shapeId="0" xr:uid="{00000000-0006-0000-0100-00005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VERTISING", $C65)</t>
        </r>
      </text>
    </comment>
    <comment ref="BD65" authorId="0" shapeId="0" xr:uid="{00000000-0006-0000-0100-00005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S_MARKETING", $C65)</t>
        </r>
      </text>
    </comment>
    <comment ref="BE65" authorId="0" shapeId="0" xr:uid="{00000000-0006-0000-0100-00005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_EXP", $C65)</t>
        </r>
      </text>
    </comment>
    <comment ref="BF65" authorId="0" shapeId="0" xr:uid="{00000000-0006-0000-0100-00005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_FN", $C65)</t>
        </r>
      </text>
    </comment>
    <comment ref="BG65" authorId="0" shapeId="0" xr:uid="{00000000-0006-0000-0100-00006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RENTAL_EXP", $C65)</t>
        </r>
      </text>
    </comment>
    <comment ref="BH65" authorId="0" shapeId="0" xr:uid="{00000000-0006-0000-0100-00006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INT_EXP", $C65)</t>
        </r>
      </text>
    </comment>
    <comment ref="BI65" authorId="0" shapeId="0" xr:uid="{00000000-0006-0000-0100-00006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DEPR", $C65)</t>
        </r>
      </text>
    </comment>
    <comment ref="BL65" authorId="0" shapeId="0" xr:uid="{00000000-0006-0000-0100-00006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EQUIV", $C65)</t>
        </r>
      </text>
    </comment>
    <comment ref="BM65" authorId="0" shapeId="0" xr:uid="{00000000-0006-0000-0100-00006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INVEST", $C65)</t>
        </r>
      </text>
    </comment>
    <comment ref="BN65" authorId="0" shapeId="0" xr:uid="{00000000-0006-0000-0100-00006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ST_INVEST", $C65)</t>
        </r>
      </text>
    </comment>
    <comment ref="BO65" authorId="0" shapeId="0" xr:uid="{00000000-0006-0000-0100-00006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", $C65)</t>
        </r>
      </text>
    </comment>
    <comment ref="BP65" authorId="0" shapeId="0" xr:uid="{00000000-0006-0000-0100-00006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CEIV", $C65)</t>
        </r>
      </text>
    </comment>
    <comment ref="BQ65" authorId="0" shapeId="0" xr:uid="{00000000-0006-0000-0100-00006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", $C65)</t>
        </r>
      </text>
    </comment>
    <comment ref="BR65" authorId="0" shapeId="0" xr:uid="{00000000-0006-0000-0100-00006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CURRENT", $C65)</t>
        </r>
      </text>
    </comment>
    <comment ref="BS65" authorId="0" shapeId="0" xr:uid="{00000000-0006-0000-0100-00006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A_SUPPL", $C65)</t>
        </r>
      </text>
    </comment>
    <comment ref="BT65" authorId="0" shapeId="0" xr:uid="{00000000-0006-0000-0100-00006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A", $C65)</t>
        </r>
      </text>
    </comment>
    <comment ref="BU65" authorId="0" shapeId="0" xr:uid="{00000000-0006-0000-0100-00006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PE", $C65)</t>
        </r>
      </text>
    </comment>
    <comment ref="BV65" authorId="0" shapeId="0" xr:uid="{00000000-0006-0000-0100-00006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", $C65)</t>
        </r>
      </text>
    </comment>
    <comment ref="BW65" authorId="0" shapeId="0" xr:uid="{00000000-0006-0000-0100-00006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PPE", $C65)</t>
        </r>
      </text>
    </comment>
    <comment ref="BX65" authorId="0" shapeId="0" xr:uid="{00000000-0006-0000-0100-00006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INVEST", $C65)</t>
        </r>
      </text>
    </comment>
    <comment ref="BY65" authorId="0" shapeId="0" xr:uid="{00000000-0006-0000-0100-00007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", $C65)</t>
        </r>
      </text>
    </comment>
    <comment ref="BZ65" authorId="0" shapeId="0" xr:uid="{00000000-0006-0000-0100-00007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TAN", $C65)</t>
        </r>
      </text>
    </comment>
    <comment ref="CA65" authorId="0" shapeId="0" xr:uid="{00000000-0006-0000-0100-00007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OANS_RECEIV_LT", $C65)</t>
        </r>
      </text>
    </comment>
    <comment ref="CB65" authorId="0" shapeId="0" xr:uid="{00000000-0006-0000-0100-00007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LT", $C65)</t>
        </r>
      </text>
    </comment>
    <comment ref="CC65" authorId="0" shapeId="0" xr:uid="{00000000-0006-0000-0100-00007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T_ASSETS", $C65)</t>
        </r>
      </text>
    </comment>
    <comment ref="CD65" authorId="0" shapeId="0" xr:uid="{00000000-0006-0000-0100-00007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ASSETS", $C65)</t>
        </r>
      </text>
    </comment>
    <comment ref="CF65" authorId="0" shapeId="0" xr:uid="{00000000-0006-0000-0100-00007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", $C65)</t>
        </r>
      </text>
    </comment>
    <comment ref="CG65" authorId="0" shapeId="0" xr:uid="{00000000-0006-0000-0100-00007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E", $C65)</t>
        </r>
      </text>
    </comment>
    <comment ref="CH65" authorId="0" shapeId="0" xr:uid="{00000000-0006-0000-0100-00007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", $C65)</t>
        </r>
      </text>
    </comment>
    <comment ref="CI65" authorId="0" shapeId="0" xr:uid="{00000000-0006-0000-0100-00007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DEBT", $C65)</t>
        </r>
      </text>
    </comment>
    <comment ref="CJ65" authorId="0" shapeId="0" xr:uid="{00000000-0006-0000-0100-00007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LEASES", $C65)</t>
        </r>
      </text>
    </comment>
    <comment ref="CK65" authorId="0" shapeId="0" xr:uid="{00000000-0006-0000-0100-00007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_PAY_CURRENT", $C65)</t>
        </r>
      </text>
    </comment>
    <comment ref="CL65" authorId="0" shapeId="0" xr:uid="{00000000-0006-0000-0100-00007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L_SUPPL", $C65)</t>
        </r>
      </text>
    </comment>
    <comment ref="CM65" authorId="0" shapeId="0" xr:uid="{00000000-0006-0000-0100-00007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L", $C65)</t>
        </r>
      </text>
    </comment>
    <comment ref="CN65" authorId="0" shapeId="0" xr:uid="{00000000-0006-0000-0100-00007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", $C65)</t>
        </r>
      </text>
    </comment>
    <comment ref="CO65" authorId="0" shapeId="0" xr:uid="{00000000-0006-0000-0100-00007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ITAL_LEASES", $C65)</t>
        </r>
      </text>
    </comment>
    <comment ref="CP65" authorId="0" shapeId="0" xr:uid="{00000000-0006-0000-0100-00008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NSION", $C65)</t>
        </r>
      </text>
    </comment>
    <comment ref="CQ65" authorId="0" shapeId="0" xr:uid="{00000000-0006-0000-0100-00008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LIAB_LT", $C65)</t>
        </r>
      </text>
    </comment>
    <comment ref="CR65" authorId="0" shapeId="0" xr:uid="{00000000-0006-0000-0100-00008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IAB_LT", $C65)</t>
        </r>
      </text>
    </comment>
    <comment ref="CS65" authorId="0" shapeId="0" xr:uid="{00000000-0006-0000-0100-00008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", $C65)</t>
        </r>
      </text>
    </comment>
    <comment ref="CT65" authorId="0" shapeId="0" xr:uid="{00000000-0006-0000-0100-00008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", $C65)</t>
        </r>
      </text>
    </comment>
    <comment ref="CU65" authorId="0" shapeId="0" xr:uid="{00000000-0006-0000-0100-00008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IC", $C65)</t>
        </r>
      </text>
    </comment>
    <comment ref="CV65" authorId="0" shapeId="0" xr:uid="{00000000-0006-0000-0100-00008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", $C65)</t>
        </r>
      </text>
    </comment>
    <comment ref="CW65" authorId="0" shapeId="0" xr:uid="{00000000-0006-0000-0100-00008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REASURY", $C65)</t>
        </r>
      </text>
    </comment>
    <comment ref="CX65" authorId="0" shapeId="0" xr:uid="{00000000-0006-0000-0100-00008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EQUITY", $C65)</t>
        </r>
      </text>
    </comment>
    <comment ref="CY65" authorId="0" shapeId="0" xr:uid="{00000000-0006-0000-0100-00008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OMMON_EQUITY", $C65)</t>
        </r>
      </text>
    </comment>
    <comment ref="CZ65" authorId="0" shapeId="0" xr:uid="{00000000-0006-0000-0100-00008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", $C65)</t>
        </r>
      </text>
    </comment>
    <comment ref="DA65" authorId="0" shapeId="0" xr:uid="{00000000-0006-0000-0100-00008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EQUITY", $C65)</t>
        </r>
      </text>
    </comment>
    <comment ref="DB65" authorId="0" shapeId="0" xr:uid="{00000000-0006-0000-0100-00008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EQUITY", $C65)</t>
        </r>
      </text>
    </comment>
    <comment ref="DD65" authorId="0" shapeId="0" xr:uid="{00000000-0006-0000-0100-00008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FILING_DATE", $C65)</t>
        </r>
      </text>
    </comment>
    <comment ref="DE65" authorId="0" shapeId="0" xr:uid="{00000000-0006-0000-0100-00008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BS_DATE", $C65)</t>
        </r>
      </text>
    </comment>
    <comment ref="DF65" authorId="0" shapeId="0" xr:uid="{00000000-0006-0000-0100-00008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V_SHARE", $C65)</t>
        </r>
      </text>
    </comment>
    <comment ref="DG65" authorId="0" shapeId="0" xr:uid="{00000000-0006-0000-0100-00009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", $C65)</t>
        </r>
      </text>
    </comment>
    <comment ref="DH65" authorId="0" shapeId="0" xr:uid="{00000000-0006-0000-0100-00009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", $C65)</t>
        </r>
      </text>
    </comment>
    <comment ref="DI65" authorId="0" shapeId="0" xr:uid="{00000000-0006-0000-0100-00009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NET_PBO", $C65)</t>
        </r>
      </text>
    </comment>
    <comment ref="DJ65" authorId="0" shapeId="0" xr:uid="{00000000-0006-0000-0100-00009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OPER_LEASE", $C65)</t>
        </r>
      </text>
    </comment>
    <comment ref="DK65" authorId="0" shapeId="0" xr:uid="{00000000-0006-0000-0100-00009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TOTAL", $C65)</t>
        </r>
      </text>
    </comment>
    <comment ref="DL65" authorId="0" shapeId="0" xr:uid="{00000000-0006-0000-0100-00009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QUITY_METHOD", $C65)</t>
        </r>
      </text>
    </comment>
    <comment ref="DM65" authorId="0" shapeId="0" xr:uid="{00000000-0006-0000-0100-00009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AW_INV", $C65)</t>
        </r>
      </text>
    </comment>
    <comment ref="DN65" authorId="0" shapeId="0" xr:uid="{00000000-0006-0000-0100-00009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WIP_INV", $C65)</t>
        </r>
      </text>
    </comment>
    <comment ref="DO65" authorId="0" shapeId="0" xr:uid="{00000000-0006-0000-0100-00009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NISHED_INV", $C65)</t>
        </r>
      </text>
    </comment>
    <comment ref="DP65" authorId="0" shapeId="0" xr:uid="{00000000-0006-0000-0100-00009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AND", $C65)</t>
        </r>
      </text>
    </comment>
    <comment ref="DQ65" authorId="0" shapeId="0" xr:uid="{00000000-0006-0000-0100-00009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UILDINGS", $C65)</t>
        </r>
      </text>
    </comment>
    <comment ref="DR65" authorId="0" shapeId="0" xr:uid="{00000000-0006-0000-0100-00009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CHINERY", $C65)</t>
        </r>
      </text>
    </comment>
    <comment ref="DS65" authorId="0" shapeId="0" xr:uid="{00000000-0006-0000-0100-00009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IP", $C65)</t>
        </r>
      </text>
    </comment>
    <comment ref="DT65" authorId="0" shapeId="0" xr:uid="{00000000-0006-0000-0100-00009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ULL_TIME", $C65)</t>
        </r>
      </text>
    </comment>
    <comment ref="DU65" authorId="0" shapeId="0" xr:uid="{00000000-0006-0000-0100-00009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ART_TIME", $C65)</t>
        </r>
      </text>
    </comment>
    <comment ref="DW65" authorId="0" shapeId="0" xr:uid="{00000000-0006-0000-0100-00009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F", $C65)</t>
        </r>
      </text>
    </comment>
    <comment ref="DX65" authorId="0" shapeId="0" xr:uid="{00000000-0006-0000-0100-0000A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_CF", $C65)</t>
        </r>
      </text>
    </comment>
    <comment ref="DY65" authorId="0" shapeId="0" xr:uid="{00000000-0006-0000-0100-0000A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_CF", $C65)</t>
        </r>
      </text>
    </comment>
    <comment ref="DZ65" authorId="0" shapeId="0" xr:uid="{00000000-0006-0000-0100-0000A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CF", $C65)</t>
        </r>
      </text>
    </comment>
    <comment ref="EA65" authorId="0" shapeId="0" xr:uid="{00000000-0006-0000-0100-0000A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CF", $C65)</t>
        </r>
      </text>
    </comment>
    <comment ref="EB65" authorId="0" shapeId="0" xr:uid="{00000000-0006-0000-0100-0000A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_CF", $C65)</t>
        </r>
      </text>
    </comment>
    <comment ref="EC65" authorId="0" shapeId="0" xr:uid="{00000000-0006-0000-0100-0000A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_CF", $C65)</t>
        </r>
      </text>
    </comment>
    <comment ref="ED65" authorId="0" shapeId="0" xr:uid="{00000000-0006-0000-0100-0000A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_CF", $C65)</t>
        </r>
      </text>
    </comment>
    <comment ref="EE65" authorId="0" shapeId="0" xr:uid="{00000000-0006-0000-0100-0000A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_CF", $C65)</t>
        </r>
      </text>
    </comment>
    <comment ref="EF65" authorId="0" shapeId="0" xr:uid="{00000000-0006-0000-0100-0000A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_CF", $C65)</t>
        </r>
      </text>
    </comment>
    <comment ref="EG65" authorId="0" shapeId="0" xr:uid="{00000000-0006-0000-0100-0000A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_ACT", $C65)</t>
        </r>
      </text>
    </comment>
    <comment ref="EH65" authorId="0" shapeId="0" xr:uid="{00000000-0006-0000-0100-0000A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R", $C65)</t>
        </r>
      </text>
    </comment>
    <comment ref="EI65" authorId="0" shapeId="0" xr:uid="{00000000-0006-0000-0100-0000A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INVENTORY", $C65)</t>
        </r>
      </text>
    </comment>
    <comment ref="EJ65" authorId="0" shapeId="0" xr:uid="{00000000-0006-0000-0100-0000A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P", $C65)</t>
        </r>
      </text>
    </comment>
    <comment ref="EK65" authorId="0" shapeId="0" xr:uid="{00000000-0006-0000-0100-0000A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OTHER_NET_OPER_ASSETS", $C65)</t>
        </r>
      </text>
    </comment>
    <comment ref="EL65" authorId="0" shapeId="0" xr:uid="{00000000-0006-0000-0100-0000A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OPER", $C65)</t>
        </r>
      </text>
    </comment>
    <comment ref="EM65" authorId="0" shapeId="0" xr:uid="{00000000-0006-0000-0100-0000A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EX", $C65)</t>
        </r>
      </text>
    </comment>
    <comment ref="EN65" authorId="0" shapeId="0" xr:uid="{00000000-0006-0000-0100-0000B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PPE_CF", $C65)</t>
        </r>
      </text>
    </comment>
    <comment ref="EO65" authorId="0" shapeId="0" xr:uid="{00000000-0006-0000-0100-0000B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ACQUIRE_CF", $C65)</t>
        </r>
      </text>
    </comment>
    <comment ref="EP65" authorId="0" shapeId="0" xr:uid="{00000000-0006-0000-0100-0000B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EST_CF", $C65)</t>
        </r>
      </text>
    </comment>
    <comment ref="EQ65" authorId="0" shapeId="0" xr:uid="{00000000-0006-0000-0100-0000B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INTAN_CF", $C65)</t>
        </r>
      </text>
    </comment>
    <comment ref="ER65" authorId="0" shapeId="0" xr:uid="{00000000-0006-0000-0100-0000B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SECURITY_CF", $C65)</t>
        </r>
      </text>
    </comment>
    <comment ref="ES65" authorId="0" shapeId="0" xr:uid="{00000000-0006-0000-0100-0000B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LOANS_CF", $C65)</t>
        </r>
      </text>
    </comment>
    <comment ref="ET65" authorId="0" shapeId="0" xr:uid="{00000000-0006-0000-0100-0000B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VEST_ACT_SUPPL", $C65)</t>
        </r>
      </text>
    </comment>
    <comment ref="EU65" authorId="0" shapeId="0" xr:uid="{00000000-0006-0000-0100-0000B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VEST", $C65)</t>
        </r>
      </text>
    </comment>
    <comment ref="EV65" authorId="0" shapeId="0" xr:uid="{00000000-0006-0000-0100-0000B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ISSUED", $C65)</t>
        </r>
      </text>
    </comment>
    <comment ref="EW65" authorId="0" shapeId="0" xr:uid="{00000000-0006-0000-0100-0000B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ISSUED", $C65)</t>
        </r>
      </text>
    </comment>
    <comment ref="EX65" authorId="0" shapeId="0" xr:uid="{00000000-0006-0000-0100-0000B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ISSUED", $C65)</t>
        </r>
      </text>
    </comment>
    <comment ref="EY65" authorId="0" shapeId="0" xr:uid="{00000000-0006-0000-0100-0000B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REPAID", $C65)</t>
        </r>
      </text>
    </comment>
    <comment ref="EZ65" authorId="0" shapeId="0" xr:uid="{00000000-0006-0000-0100-0000B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REPAID", $C65)</t>
        </r>
      </text>
    </comment>
    <comment ref="FA65" authorId="0" shapeId="0" xr:uid="{00000000-0006-0000-0100-0000B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REPAID", $C65)</t>
        </r>
      </text>
    </comment>
    <comment ref="FB65" authorId="0" shapeId="0" xr:uid="{00000000-0006-0000-0100-0000B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ISSUED", $C65)</t>
        </r>
      </text>
    </comment>
    <comment ref="FC65" authorId="0" shapeId="0" xr:uid="{00000000-0006-0000-0100-0000B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REP", $C65)</t>
        </r>
      </text>
    </comment>
    <comment ref="FD65" authorId="0" shapeId="0" xr:uid="{00000000-0006-0000-0100-0000C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DIV_CF", $C65)</t>
        </r>
      </text>
    </comment>
    <comment ref="FE65" authorId="0" shapeId="0" xr:uid="{00000000-0006-0000-0100-0000C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PREF_DIV_CF", $C65)</t>
        </r>
      </text>
    </comment>
    <comment ref="FF65" authorId="0" shapeId="0" xr:uid="{00000000-0006-0000-0100-0000C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IV_PAID_CF", $C65)</t>
        </r>
      </text>
    </comment>
    <comment ref="FG65" authorId="0" shapeId="0" xr:uid="{00000000-0006-0000-0100-0000C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PECIAL_DIV_CF", $C65)</t>
        </r>
      </text>
    </comment>
    <comment ref="FH65" authorId="0" shapeId="0" xr:uid="{00000000-0006-0000-0100-0000C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FINANCE_ACT_SUPPL", $C65)</t>
        </r>
      </text>
    </comment>
    <comment ref="FI65" authorId="0" shapeId="0" xr:uid="{00000000-0006-0000-0100-0000C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FINAN", $C65)</t>
        </r>
      </text>
    </comment>
    <comment ref="FJ65" authorId="0" shapeId="0" xr:uid="{00000000-0006-0000-0100-0000C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X", $C65)</t>
        </r>
      </text>
    </comment>
    <comment ref="FK65" authorId="0" shapeId="0" xr:uid="{00000000-0006-0000-0100-0000C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CHANGE", $C65)</t>
        </r>
      </text>
    </comment>
    <comment ref="FM65" authorId="0" shapeId="0" xr:uid="{00000000-0006-0000-0100-0000C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TEREST", $C65)</t>
        </r>
      </text>
    </comment>
    <comment ref="FN65" authorId="0" shapeId="0" xr:uid="{00000000-0006-0000-0100-0000C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TAXES", $C65)</t>
        </r>
      </text>
    </comment>
    <comment ref="FO65" authorId="0" shapeId="0" xr:uid="{00000000-0006-0000-0100-0000C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EVERED_FCF", $C65)</t>
        </r>
      </text>
    </comment>
    <comment ref="FP65" authorId="0" shapeId="0" xr:uid="{00000000-0006-0000-0100-0000C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UNLEVERED_FCF", $C65)</t>
        </r>
      </text>
    </comment>
    <comment ref="FQ65" authorId="0" shapeId="0" xr:uid="{00000000-0006-0000-0100-0000C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NET_WORKING_CAPITAL", $C65)</t>
        </r>
      </text>
    </comment>
    <comment ref="FR65" authorId="0" shapeId="0" xr:uid="{00000000-0006-0000-0100-0000C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ISSUED", $C65)</t>
        </r>
      </text>
    </comment>
    <comment ref="FS65" authorId="0" shapeId="0" xr:uid="{00000000-0006-0000-0100-0000C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LING_CURRENCY", $C65)</t>
        </r>
      </text>
    </comment>
    <comment ref="FT65" authorId="0" shapeId="0" xr:uid="{00000000-0006-0000-0100-0000C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FU65" authorId="0" shapeId="0" xr:uid="{00000000-0006-0000-0100-0000D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LENGTH_IS", $C65)</t>
        </r>
      </text>
    </comment>
    <comment ref="FV65" authorId="0" shapeId="0" xr:uid="{00000000-0006-0000-0100-0000D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RKETCAP", $FT65)</t>
        </r>
      </text>
    </comment>
    <comment ref="FW65" authorId="0" shapeId="0" xr:uid="{00000000-0006-0000-0100-0000D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STOM_BETA", $FT65)</t>
        </r>
      </text>
    </comment>
    <comment ref="FX65" authorId="0" shapeId="0" xr:uid="{00000000-0006-0000-0100-0000D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5YR", $FT65)</t>
        </r>
      </text>
    </comment>
    <comment ref="FY65" authorId="0" shapeId="0" xr:uid="{00000000-0006-0000-0100-0000D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2YR", $FT65)</t>
        </r>
      </text>
    </comment>
    <comment ref="FZ65" authorId="0" shapeId="0" xr:uid="{00000000-0006-0000-0100-0000D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1YR", $FT65)</t>
        </r>
      </text>
    </comment>
    <comment ref="GC65" authorId="0" shapeId="0" xr:uid="{00000000-0006-0000-0100-0000D6290000}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N225", "JPY", "H")</t>
        </r>
      </text>
    </comment>
    <comment ref="E66" authorId="0" shapeId="0" xr:uid="{00000000-0006-0000-0100-0000D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V", $C66)</t>
        </r>
      </text>
    </comment>
    <comment ref="F66" authorId="0" shapeId="0" xr:uid="{00000000-0006-0000-0100-0000D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REV", $C66)</t>
        </r>
      </text>
    </comment>
    <comment ref="G66" authorId="0" shapeId="0" xr:uid="{00000000-0006-0000-0100-0000D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V", $C66)</t>
        </r>
      </text>
    </comment>
    <comment ref="H66" authorId="0" shapeId="0" xr:uid="{00000000-0006-0000-0100-0000D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GS", $C66)</t>
        </r>
      </text>
    </comment>
    <comment ref="I66" authorId="0" shapeId="0" xr:uid="{00000000-0006-0000-0100-0000D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", $C66)</t>
        </r>
      </text>
    </comment>
    <comment ref="J66" authorId="0" shapeId="0" xr:uid="{00000000-0006-0000-0100-0000D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SUPPL", $C66)</t>
        </r>
      </text>
    </comment>
    <comment ref="K66" authorId="0" shapeId="0" xr:uid="{00000000-0006-0000-0100-0000D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", $C66)</t>
        </r>
      </text>
    </comment>
    <comment ref="L66" authorId="0" shapeId="0" xr:uid="{00000000-0006-0000-0100-0000D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", $C66)</t>
        </r>
      </text>
    </comment>
    <comment ref="M66" authorId="0" shapeId="0" xr:uid="{00000000-0006-0000-0100-0000D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", $C66)</t>
        </r>
      </text>
    </comment>
    <comment ref="N66" authorId="0" shapeId="0" xr:uid="{00000000-0006-0000-0100-0000E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", $C66)</t>
        </r>
      </text>
    </comment>
    <comment ref="O66" authorId="0" shapeId="0" xr:uid="{00000000-0006-0000-0100-0000E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", $C66)</t>
        </r>
      </text>
    </comment>
    <comment ref="P66" authorId="0" shapeId="0" xr:uid="{00000000-0006-0000-0100-0000E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THER_OPER", $C66)</t>
        </r>
      </text>
    </comment>
    <comment ref="Q66" authorId="0" shapeId="0" xr:uid="{00000000-0006-0000-0100-0000E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PER_INC", $C66)</t>
        </r>
      </text>
    </comment>
    <comment ref="R66" authorId="0" shapeId="0" xr:uid="{00000000-0006-0000-0100-0000E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EXP", $C66)</t>
        </r>
      </text>
    </comment>
    <comment ref="S66" authorId="0" shapeId="0" xr:uid="{00000000-0006-0000-0100-0000E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INVEST_INC", $C66)</t>
        </r>
      </text>
    </comment>
    <comment ref="T66" authorId="0" shapeId="0" xr:uid="{00000000-0006-0000-0100-0000E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INTEREST_EXP", $C66)</t>
        </r>
      </text>
    </comment>
    <comment ref="U66" authorId="0" shapeId="0" xr:uid="{00000000-0006-0000-0100-0000E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", $C66)</t>
        </r>
      </text>
    </comment>
    <comment ref="V66" authorId="0" shapeId="0" xr:uid="{00000000-0006-0000-0100-0000E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CY_GAIN", $C66)</t>
        </r>
      </text>
    </comment>
    <comment ref="W66" authorId="0" shapeId="0" xr:uid="{00000000-0006-0000-0100-0000E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NON_OPER_EXP_SUPPL", $C66)</t>
        </r>
      </text>
    </comment>
    <comment ref="X66" authorId="0" shapeId="0" xr:uid="{00000000-0006-0000-0100-0000E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_EXCL", $C66)</t>
        </r>
      </text>
    </comment>
    <comment ref="Y66" authorId="0" shapeId="0" xr:uid="{00000000-0006-0000-0100-0000E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AIRMENT_GW", $C66)</t>
        </r>
      </text>
    </comment>
    <comment ref="Z66" authorId="0" shapeId="0" xr:uid="{00000000-0006-0000-0100-0000E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", $C66)</t>
        </r>
      </text>
    </comment>
    <comment ref="AA66" authorId="0" shapeId="0" xr:uid="{00000000-0006-0000-0100-0000E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", $C66)</t>
        </r>
      </text>
    </comment>
    <comment ref="AB66" authorId="0" shapeId="0" xr:uid="{00000000-0006-0000-0100-0000E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", $C66)</t>
        </r>
      </text>
    </comment>
    <comment ref="AC66" authorId="0" shapeId="0" xr:uid="{00000000-0006-0000-0100-0000E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UNUSUAL_SUPPL", $C66)</t>
        </r>
      </text>
    </comment>
    <comment ref="AD66" authorId="0" shapeId="0" xr:uid="{00000000-0006-0000-0100-0000F0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", $C66)</t>
        </r>
      </text>
    </comment>
    <comment ref="AE66" authorId="0" shapeId="0" xr:uid="{00000000-0006-0000-0100-0000F1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", $C66)</t>
        </r>
      </text>
    </comment>
    <comment ref="AF66" authorId="0" shapeId="0" xr:uid="{00000000-0006-0000-0100-0000F2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", $C66)</t>
        </r>
      </text>
    </comment>
    <comment ref="AG66" authorId="0" shapeId="0" xr:uid="{00000000-0006-0000-0100-0000F3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O", $C66)</t>
        </r>
      </text>
    </comment>
    <comment ref="AH66" authorId="0" shapeId="0" xr:uid="{00000000-0006-0000-0100-0000F4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XTRA_ACC_ITEMS", $C66)</t>
        </r>
      </text>
    </comment>
    <comment ref="AI66" authorId="0" shapeId="0" xr:uid="{00000000-0006-0000-0100-0000F5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OMPANY", $C66)</t>
        </r>
      </text>
    </comment>
    <comment ref="AJ66" authorId="0" shapeId="0" xr:uid="{00000000-0006-0000-0100-0000F6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IS", $C66)</t>
        </r>
      </text>
    </comment>
    <comment ref="AK66" authorId="0" shapeId="0" xr:uid="{00000000-0006-0000-0100-0000F7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", $C66)</t>
        </r>
      </text>
    </comment>
    <comment ref="AL66" authorId="0" shapeId="0" xr:uid="{00000000-0006-0000-0100-0000F8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EF_DIV_OTHER", $C66)</t>
        </r>
      </text>
    </comment>
    <comment ref="AN66" authorId="0" shapeId="0" xr:uid="{00000000-0006-0000-0100-0000F9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INCL", $C66)</t>
        </r>
      </text>
    </comment>
    <comment ref="AO66" authorId="0" shapeId="0" xr:uid="{00000000-0006-0000-0100-0000FA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EXCL", $C66)</t>
        </r>
      </text>
    </comment>
    <comment ref="AP66" authorId="0" shapeId="0" xr:uid="{00000000-0006-0000-0100-0000FB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WEIGHT", $C66)</t>
        </r>
      </text>
    </comment>
    <comment ref="AQ66" authorId="0" shapeId="0" xr:uid="{00000000-0006-0000-0100-0000FC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INCL", $C66)</t>
        </r>
      </text>
    </comment>
    <comment ref="AR66" authorId="0" shapeId="0" xr:uid="{00000000-0006-0000-0100-0000FD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EXCL", $C66)</t>
        </r>
      </text>
    </comment>
    <comment ref="AS66" authorId="0" shapeId="0" xr:uid="{00000000-0006-0000-0100-0000FE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WEIGHT", $C66)</t>
        </r>
      </text>
    </comment>
    <comment ref="AT66" authorId="0" shapeId="0" xr:uid="{00000000-0006-0000-0100-0000FF29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_SHARE", $C66)</t>
        </r>
      </text>
    </comment>
    <comment ref="AU66" authorId="0" shapeId="0" xr:uid="{00000000-0006-0000-0100-0000002A0000}">
      <text>
        <r>
          <rPr>
            <b/>
            <sz val="9"/>
            <color indexed="81"/>
            <rFont val="ＭＳ Ｐ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0000000-0006-0000-0100-00000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", $C66)</t>
        </r>
      </text>
    </comment>
    <comment ref="AX66" authorId="0" shapeId="0" xr:uid="{00000000-0006-0000-0100-00000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", $C66)</t>
        </r>
      </text>
    </comment>
    <comment ref="AY66" authorId="0" shapeId="0" xr:uid="{00000000-0006-0000-0100-00000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", $C66)</t>
        </r>
      </text>
    </comment>
    <comment ref="AZ66" authorId="0" shapeId="0" xr:uid="{00000000-0006-0000-0100-00000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FFECT_TAX_RATE", $C66)/100</t>
        </r>
      </text>
    </comment>
    <comment ref="BA66" authorId="0" shapeId="0" xr:uid="{00000000-0006-0000-0100-00000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BC66" authorId="0" shapeId="0" xr:uid="{00000000-0006-0000-0100-00000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VERTISING", $C66)</t>
        </r>
      </text>
    </comment>
    <comment ref="BD66" authorId="0" shapeId="0" xr:uid="{00000000-0006-0000-0100-00000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S_MARKETING", $C66)</t>
        </r>
      </text>
    </comment>
    <comment ref="BE66" authorId="0" shapeId="0" xr:uid="{00000000-0006-0000-0100-00000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_EXP", $C66)</t>
        </r>
      </text>
    </comment>
    <comment ref="BF66" authorId="0" shapeId="0" xr:uid="{00000000-0006-0000-0100-00000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_FN", $C66)</t>
        </r>
      </text>
    </comment>
    <comment ref="BG66" authorId="0" shapeId="0" xr:uid="{00000000-0006-0000-0100-00000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RENTAL_EXP", $C66)</t>
        </r>
      </text>
    </comment>
    <comment ref="BH66" authorId="0" shapeId="0" xr:uid="{00000000-0006-0000-0100-00000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INT_EXP", $C66)</t>
        </r>
      </text>
    </comment>
    <comment ref="BI66" authorId="0" shapeId="0" xr:uid="{00000000-0006-0000-0100-00000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DEPR", $C66)</t>
        </r>
      </text>
    </comment>
    <comment ref="BL66" authorId="0" shapeId="0" xr:uid="{00000000-0006-0000-0100-00000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EQUIV", $C66)</t>
        </r>
      </text>
    </comment>
    <comment ref="BM66" authorId="0" shapeId="0" xr:uid="{00000000-0006-0000-0100-00000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INVEST", $C66)</t>
        </r>
      </text>
    </comment>
    <comment ref="BN66" authorId="0" shapeId="0" xr:uid="{00000000-0006-0000-0100-00000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ST_INVEST", $C66)</t>
        </r>
      </text>
    </comment>
    <comment ref="BO66" authorId="0" shapeId="0" xr:uid="{00000000-0006-0000-0100-00001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", $C66)</t>
        </r>
      </text>
    </comment>
    <comment ref="BP66" authorId="0" shapeId="0" xr:uid="{00000000-0006-0000-0100-00001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CEIV", $C66)</t>
        </r>
      </text>
    </comment>
    <comment ref="BQ66" authorId="0" shapeId="0" xr:uid="{00000000-0006-0000-0100-00001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", $C66)</t>
        </r>
      </text>
    </comment>
    <comment ref="BR66" authorId="0" shapeId="0" xr:uid="{00000000-0006-0000-0100-00001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CURRENT", $C66)</t>
        </r>
      </text>
    </comment>
    <comment ref="BS66" authorId="0" shapeId="0" xr:uid="{00000000-0006-0000-0100-00001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A_SUPPL", $C66)</t>
        </r>
      </text>
    </comment>
    <comment ref="BT66" authorId="0" shapeId="0" xr:uid="{00000000-0006-0000-0100-00001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A", $C66)</t>
        </r>
      </text>
    </comment>
    <comment ref="BU66" authorId="0" shapeId="0" xr:uid="{00000000-0006-0000-0100-00001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PE", $C66)</t>
        </r>
      </text>
    </comment>
    <comment ref="BV66" authorId="0" shapeId="0" xr:uid="{00000000-0006-0000-0100-00001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", $C66)</t>
        </r>
      </text>
    </comment>
    <comment ref="BW66" authorId="0" shapeId="0" xr:uid="{00000000-0006-0000-0100-00001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PPE", $C66)</t>
        </r>
      </text>
    </comment>
    <comment ref="BX66" authorId="0" shapeId="0" xr:uid="{00000000-0006-0000-0100-00001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INVEST", $C66)</t>
        </r>
      </text>
    </comment>
    <comment ref="BY66" authorId="0" shapeId="0" xr:uid="{00000000-0006-0000-0100-00001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", $C66)</t>
        </r>
      </text>
    </comment>
    <comment ref="BZ66" authorId="0" shapeId="0" xr:uid="{00000000-0006-0000-0100-00001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TAN", $C66)</t>
        </r>
      </text>
    </comment>
    <comment ref="CA66" authorId="0" shapeId="0" xr:uid="{00000000-0006-0000-0100-00001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OANS_RECEIV_LT", $C66)</t>
        </r>
      </text>
    </comment>
    <comment ref="CB66" authorId="0" shapeId="0" xr:uid="{00000000-0006-0000-0100-00001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LT", $C66)</t>
        </r>
      </text>
    </comment>
    <comment ref="CC66" authorId="0" shapeId="0" xr:uid="{00000000-0006-0000-0100-00001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T_ASSETS", $C66)</t>
        </r>
      </text>
    </comment>
    <comment ref="CD66" authorId="0" shapeId="0" xr:uid="{00000000-0006-0000-0100-00001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ASSETS", $C66)</t>
        </r>
      </text>
    </comment>
    <comment ref="CF66" authorId="0" shapeId="0" xr:uid="{00000000-0006-0000-0100-00002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", $C66)</t>
        </r>
      </text>
    </comment>
    <comment ref="CG66" authorId="0" shapeId="0" xr:uid="{00000000-0006-0000-0100-00002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E", $C66)</t>
        </r>
      </text>
    </comment>
    <comment ref="CH66" authorId="0" shapeId="0" xr:uid="{00000000-0006-0000-0100-00002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", $C66)</t>
        </r>
      </text>
    </comment>
    <comment ref="CI66" authorId="0" shapeId="0" xr:uid="{00000000-0006-0000-0100-00002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DEBT", $C66)</t>
        </r>
      </text>
    </comment>
    <comment ref="CJ66" authorId="0" shapeId="0" xr:uid="{00000000-0006-0000-0100-00002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LEASES", $C66)</t>
        </r>
      </text>
    </comment>
    <comment ref="CK66" authorId="0" shapeId="0" xr:uid="{00000000-0006-0000-0100-00002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_PAY_CURRENT", $C66)</t>
        </r>
      </text>
    </comment>
    <comment ref="CL66" authorId="0" shapeId="0" xr:uid="{00000000-0006-0000-0100-00002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L_SUPPL", $C66)</t>
        </r>
      </text>
    </comment>
    <comment ref="CM66" authorId="0" shapeId="0" xr:uid="{00000000-0006-0000-0100-00002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L", $C66)</t>
        </r>
      </text>
    </comment>
    <comment ref="CN66" authorId="0" shapeId="0" xr:uid="{00000000-0006-0000-0100-00002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", $C66)</t>
        </r>
      </text>
    </comment>
    <comment ref="CO66" authorId="0" shapeId="0" xr:uid="{00000000-0006-0000-0100-00002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ITAL_LEASES", $C66)</t>
        </r>
      </text>
    </comment>
    <comment ref="CP66" authorId="0" shapeId="0" xr:uid="{00000000-0006-0000-0100-00002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NSION", $C66)</t>
        </r>
      </text>
    </comment>
    <comment ref="CQ66" authorId="0" shapeId="0" xr:uid="{00000000-0006-0000-0100-00002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LIAB_LT", $C66)</t>
        </r>
      </text>
    </comment>
    <comment ref="CR66" authorId="0" shapeId="0" xr:uid="{00000000-0006-0000-0100-00002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IAB_LT", $C66)</t>
        </r>
      </text>
    </comment>
    <comment ref="CS66" authorId="0" shapeId="0" xr:uid="{00000000-0006-0000-0100-00002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", $C66)</t>
        </r>
      </text>
    </comment>
    <comment ref="CT66" authorId="0" shapeId="0" xr:uid="{00000000-0006-0000-0100-00002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", $C66)</t>
        </r>
      </text>
    </comment>
    <comment ref="CU66" authorId="0" shapeId="0" xr:uid="{00000000-0006-0000-0100-00002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IC", $C66)</t>
        </r>
      </text>
    </comment>
    <comment ref="CV66" authorId="0" shapeId="0" xr:uid="{00000000-0006-0000-0100-00003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", $C66)</t>
        </r>
      </text>
    </comment>
    <comment ref="CW66" authorId="0" shapeId="0" xr:uid="{00000000-0006-0000-0100-00003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REASURY", $C66)</t>
        </r>
      </text>
    </comment>
    <comment ref="CX66" authorId="0" shapeId="0" xr:uid="{00000000-0006-0000-0100-00003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EQUITY", $C66)</t>
        </r>
      </text>
    </comment>
    <comment ref="CY66" authorId="0" shapeId="0" xr:uid="{00000000-0006-0000-0100-00003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OMMON_EQUITY", $C66)</t>
        </r>
      </text>
    </comment>
    <comment ref="CZ66" authorId="0" shapeId="0" xr:uid="{00000000-0006-0000-0100-00003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", $C66)</t>
        </r>
      </text>
    </comment>
    <comment ref="DA66" authorId="0" shapeId="0" xr:uid="{00000000-0006-0000-0100-00003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EQUITY", $C66)</t>
        </r>
      </text>
    </comment>
    <comment ref="DB66" authorId="0" shapeId="0" xr:uid="{00000000-0006-0000-0100-00003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EQUITY", $C66)</t>
        </r>
      </text>
    </comment>
    <comment ref="DD66" authorId="0" shapeId="0" xr:uid="{00000000-0006-0000-0100-00003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FILING_DATE", $C66)</t>
        </r>
      </text>
    </comment>
    <comment ref="DE66" authorId="0" shapeId="0" xr:uid="{00000000-0006-0000-0100-00003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BS_DATE", $C66)</t>
        </r>
      </text>
    </comment>
    <comment ref="DF66" authorId="0" shapeId="0" xr:uid="{00000000-0006-0000-0100-00003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V_SHARE", $C66)</t>
        </r>
      </text>
    </comment>
    <comment ref="DG66" authorId="0" shapeId="0" xr:uid="{00000000-0006-0000-0100-00003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", $C66)</t>
        </r>
      </text>
    </comment>
    <comment ref="DH66" authorId="0" shapeId="0" xr:uid="{00000000-0006-0000-0100-00003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", $C66)</t>
        </r>
      </text>
    </comment>
    <comment ref="DI66" authorId="0" shapeId="0" xr:uid="{00000000-0006-0000-0100-00003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NET_PBO", $C66)</t>
        </r>
      </text>
    </comment>
    <comment ref="DJ66" authorId="0" shapeId="0" xr:uid="{00000000-0006-0000-0100-00003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OPER_LEASE", $C66)</t>
        </r>
      </text>
    </comment>
    <comment ref="DK66" authorId="0" shapeId="0" xr:uid="{00000000-0006-0000-0100-00003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TOTAL", $C66)</t>
        </r>
      </text>
    </comment>
    <comment ref="DL66" authorId="0" shapeId="0" xr:uid="{00000000-0006-0000-0100-00003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QUITY_METHOD", $C66)</t>
        </r>
      </text>
    </comment>
    <comment ref="DM66" authorId="0" shapeId="0" xr:uid="{00000000-0006-0000-0100-00004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AW_INV", $C66)</t>
        </r>
      </text>
    </comment>
    <comment ref="DN66" authorId="0" shapeId="0" xr:uid="{00000000-0006-0000-0100-00004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WIP_INV", $C66)</t>
        </r>
      </text>
    </comment>
    <comment ref="DO66" authorId="0" shapeId="0" xr:uid="{00000000-0006-0000-0100-00004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NISHED_INV", $C66)</t>
        </r>
      </text>
    </comment>
    <comment ref="DP66" authorId="0" shapeId="0" xr:uid="{00000000-0006-0000-0100-00004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AND", $C66)</t>
        </r>
      </text>
    </comment>
    <comment ref="DQ66" authorId="0" shapeId="0" xr:uid="{00000000-0006-0000-0100-00004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UILDINGS", $C66)</t>
        </r>
      </text>
    </comment>
    <comment ref="DR66" authorId="0" shapeId="0" xr:uid="{00000000-0006-0000-0100-00004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CHINERY", $C66)</t>
        </r>
      </text>
    </comment>
    <comment ref="DS66" authorId="0" shapeId="0" xr:uid="{00000000-0006-0000-0100-00004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IP", $C66)</t>
        </r>
      </text>
    </comment>
    <comment ref="DT66" authorId="0" shapeId="0" xr:uid="{00000000-0006-0000-0100-00004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ULL_TIME", $C66)</t>
        </r>
      </text>
    </comment>
    <comment ref="DU66" authorId="0" shapeId="0" xr:uid="{00000000-0006-0000-0100-00004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ART_TIME", $C66)</t>
        </r>
      </text>
    </comment>
    <comment ref="DW66" authorId="0" shapeId="0" xr:uid="{00000000-0006-0000-0100-00004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F", $C66)</t>
        </r>
      </text>
    </comment>
    <comment ref="DX66" authorId="0" shapeId="0" xr:uid="{00000000-0006-0000-0100-00004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_CF", $C66)</t>
        </r>
      </text>
    </comment>
    <comment ref="DY66" authorId="0" shapeId="0" xr:uid="{00000000-0006-0000-0100-00004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_CF", $C66)</t>
        </r>
      </text>
    </comment>
    <comment ref="DZ66" authorId="0" shapeId="0" xr:uid="{00000000-0006-0000-0100-00004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CF", $C66)</t>
        </r>
      </text>
    </comment>
    <comment ref="EA66" authorId="0" shapeId="0" xr:uid="{00000000-0006-0000-0100-00004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CF", $C66)</t>
        </r>
      </text>
    </comment>
    <comment ref="EB66" authorId="0" shapeId="0" xr:uid="{00000000-0006-0000-0100-00004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_CF", $C66)</t>
        </r>
      </text>
    </comment>
    <comment ref="EC66" authorId="0" shapeId="0" xr:uid="{00000000-0006-0000-0100-00004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_CF", $C66)</t>
        </r>
      </text>
    </comment>
    <comment ref="ED66" authorId="0" shapeId="0" xr:uid="{00000000-0006-0000-0100-00005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_CF", $C66)</t>
        </r>
      </text>
    </comment>
    <comment ref="EE66" authorId="0" shapeId="0" xr:uid="{00000000-0006-0000-0100-00005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_CF", $C66)</t>
        </r>
      </text>
    </comment>
    <comment ref="EF66" authorId="0" shapeId="0" xr:uid="{00000000-0006-0000-0100-00005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_CF", $C66)</t>
        </r>
      </text>
    </comment>
    <comment ref="EG66" authorId="0" shapeId="0" xr:uid="{00000000-0006-0000-0100-00005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_ACT", $C66)</t>
        </r>
      </text>
    </comment>
    <comment ref="EH66" authorId="0" shapeId="0" xr:uid="{00000000-0006-0000-0100-00005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R", $C66)</t>
        </r>
      </text>
    </comment>
    <comment ref="EI66" authorId="0" shapeId="0" xr:uid="{00000000-0006-0000-0100-00005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INVENTORY", $C66)</t>
        </r>
      </text>
    </comment>
    <comment ref="EJ66" authorId="0" shapeId="0" xr:uid="{00000000-0006-0000-0100-00005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P", $C66)</t>
        </r>
      </text>
    </comment>
    <comment ref="EK66" authorId="0" shapeId="0" xr:uid="{00000000-0006-0000-0100-00005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OTHER_NET_OPER_ASSETS", $C66)</t>
        </r>
      </text>
    </comment>
    <comment ref="EL66" authorId="0" shapeId="0" xr:uid="{00000000-0006-0000-0100-00005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OPER", $C66)</t>
        </r>
      </text>
    </comment>
    <comment ref="EM66" authorId="0" shapeId="0" xr:uid="{00000000-0006-0000-0100-00005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EX", $C66)</t>
        </r>
      </text>
    </comment>
    <comment ref="EN66" authorId="0" shapeId="0" xr:uid="{00000000-0006-0000-0100-00005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PPE_CF", $C66)</t>
        </r>
      </text>
    </comment>
    <comment ref="EO66" authorId="0" shapeId="0" xr:uid="{00000000-0006-0000-0100-00005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ACQUIRE_CF", $C66)</t>
        </r>
      </text>
    </comment>
    <comment ref="EP66" authorId="0" shapeId="0" xr:uid="{00000000-0006-0000-0100-00005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EST_CF", $C66)</t>
        </r>
      </text>
    </comment>
    <comment ref="EQ66" authorId="0" shapeId="0" xr:uid="{00000000-0006-0000-0100-00005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INTAN_CF", $C66)</t>
        </r>
      </text>
    </comment>
    <comment ref="ER66" authorId="0" shapeId="0" xr:uid="{00000000-0006-0000-0100-00005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SECURITY_CF", $C66)</t>
        </r>
      </text>
    </comment>
    <comment ref="ES66" authorId="0" shapeId="0" xr:uid="{00000000-0006-0000-0100-00005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LOANS_CF", $C66)</t>
        </r>
      </text>
    </comment>
    <comment ref="ET66" authorId="0" shapeId="0" xr:uid="{00000000-0006-0000-0100-00006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VEST_ACT_SUPPL", $C66)</t>
        </r>
      </text>
    </comment>
    <comment ref="EU66" authorId="0" shapeId="0" xr:uid="{00000000-0006-0000-0100-00006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VEST", $C66)</t>
        </r>
      </text>
    </comment>
    <comment ref="EV66" authorId="0" shapeId="0" xr:uid="{00000000-0006-0000-0100-00006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ISSUED", $C66)</t>
        </r>
      </text>
    </comment>
    <comment ref="EW66" authorId="0" shapeId="0" xr:uid="{00000000-0006-0000-0100-00006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ISSUED", $C66)</t>
        </r>
      </text>
    </comment>
    <comment ref="EX66" authorId="0" shapeId="0" xr:uid="{00000000-0006-0000-0100-00006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ISSUED", $C66)</t>
        </r>
      </text>
    </comment>
    <comment ref="EY66" authorId="0" shapeId="0" xr:uid="{00000000-0006-0000-0100-00006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REPAID", $C66)</t>
        </r>
      </text>
    </comment>
    <comment ref="EZ66" authorId="0" shapeId="0" xr:uid="{00000000-0006-0000-0100-00006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REPAID", $C66)</t>
        </r>
      </text>
    </comment>
    <comment ref="FA66" authorId="0" shapeId="0" xr:uid="{00000000-0006-0000-0100-00006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REPAID", $C66)</t>
        </r>
      </text>
    </comment>
    <comment ref="FB66" authorId="0" shapeId="0" xr:uid="{00000000-0006-0000-0100-00006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ISSUED", $C66)</t>
        </r>
      </text>
    </comment>
    <comment ref="FC66" authorId="0" shapeId="0" xr:uid="{00000000-0006-0000-0100-00006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REP", $C66)</t>
        </r>
      </text>
    </comment>
    <comment ref="FD66" authorId="0" shapeId="0" xr:uid="{00000000-0006-0000-0100-00006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DIV_CF", $C66)</t>
        </r>
      </text>
    </comment>
    <comment ref="FE66" authorId="0" shapeId="0" xr:uid="{00000000-0006-0000-0100-00006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PREF_DIV_CF", $C66)</t>
        </r>
      </text>
    </comment>
    <comment ref="FF66" authorId="0" shapeId="0" xr:uid="{00000000-0006-0000-0100-00006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IV_PAID_CF", $C66)</t>
        </r>
      </text>
    </comment>
    <comment ref="FG66" authorId="0" shapeId="0" xr:uid="{00000000-0006-0000-0100-00006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PECIAL_DIV_CF", $C66)</t>
        </r>
      </text>
    </comment>
    <comment ref="FH66" authorId="0" shapeId="0" xr:uid="{00000000-0006-0000-0100-00006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FINANCE_ACT_SUPPL", $C66)</t>
        </r>
      </text>
    </comment>
    <comment ref="FI66" authorId="0" shapeId="0" xr:uid="{00000000-0006-0000-0100-00006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FINAN", $C66)</t>
        </r>
      </text>
    </comment>
    <comment ref="FJ66" authorId="0" shapeId="0" xr:uid="{00000000-0006-0000-0100-00007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X", $C66)</t>
        </r>
      </text>
    </comment>
    <comment ref="FK66" authorId="0" shapeId="0" xr:uid="{00000000-0006-0000-0100-00007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CHANGE", $C66)</t>
        </r>
      </text>
    </comment>
    <comment ref="FM66" authorId="0" shapeId="0" xr:uid="{00000000-0006-0000-0100-00007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TEREST", $C66)</t>
        </r>
      </text>
    </comment>
    <comment ref="FN66" authorId="0" shapeId="0" xr:uid="{00000000-0006-0000-0100-00007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TAXES", $C66)</t>
        </r>
      </text>
    </comment>
    <comment ref="FO66" authorId="0" shapeId="0" xr:uid="{00000000-0006-0000-0100-00007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EVERED_FCF", $C66)</t>
        </r>
      </text>
    </comment>
    <comment ref="FP66" authorId="0" shapeId="0" xr:uid="{00000000-0006-0000-0100-00007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UNLEVERED_FCF", $C66)</t>
        </r>
      </text>
    </comment>
    <comment ref="FQ66" authorId="0" shapeId="0" xr:uid="{00000000-0006-0000-0100-00007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NET_WORKING_CAPITAL", $C66)</t>
        </r>
      </text>
    </comment>
    <comment ref="FR66" authorId="0" shapeId="0" xr:uid="{00000000-0006-0000-0100-00007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ISSUED", $C66)</t>
        </r>
      </text>
    </comment>
    <comment ref="FS66" authorId="0" shapeId="0" xr:uid="{00000000-0006-0000-0100-00007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LING_CURRENCY", $C66)</t>
        </r>
      </text>
    </comment>
    <comment ref="FT66" authorId="0" shapeId="0" xr:uid="{00000000-0006-0000-0100-00007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FU66" authorId="0" shapeId="0" xr:uid="{00000000-0006-0000-0100-00007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LENGTH_IS", $C66)</t>
        </r>
      </text>
    </comment>
    <comment ref="FV66" authorId="0" shapeId="0" xr:uid="{00000000-0006-0000-0100-00007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RKETCAP", $FT66)</t>
        </r>
      </text>
    </comment>
    <comment ref="FW66" authorId="0" shapeId="0" xr:uid="{00000000-0006-0000-0100-00007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STOM_BETA", $FT66)</t>
        </r>
      </text>
    </comment>
    <comment ref="FX66" authorId="0" shapeId="0" xr:uid="{00000000-0006-0000-0100-00007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5YR", $FT66)</t>
        </r>
      </text>
    </comment>
    <comment ref="FY66" authorId="0" shapeId="0" xr:uid="{00000000-0006-0000-0100-00007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2YR", $FT66)</t>
        </r>
      </text>
    </comment>
    <comment ref="FZ66" authorId="0" shapeId="0" xr:uid="{00000000-0006-0000-0100-00007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1YR", $FT66)</t>
        </r>
      </text>
    </comment>
    <comment ref="GC66" authorId="0" shapeId="0" xr:uid="{00000000-0006-0000-0100-0000802A0000}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N225", "JPY", "H")</t>
        </r>
      </text>
    </comment>
    <comment ref="E67" authorId="0" shapeId="0" xr:uid="{00000000-0006-0000-0100-00008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V", $C67)</t>
        </r>
      </text>
    </comment>
    <comment ref="F67" authorId="0" shapeId="0" xr:uid="{00000000-0006-0000-0100-00008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REV", $C67)</t>
        </r>
      </text>
    </comment>
    <comment ref="G67" authorId="0" shapeId="0" xr:uid="{00000000-0006-0000-0100-00008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V", $C67)</t>
        </r>
      </text>
    </comment>
    <comment ref="H67" authorId="0" shapeId="0" xr:uid="{00000000-0006-0000-0100-00008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GS", $C67)</t>
        </r>
      </text>
    </comment>
    <comment ref="I67" authorId="0" shapeId="0" xr:uid="{00000000-0006-0000-0100-00008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", $C67)</t>
        </r>
      </text>
    </comment>
    <comment ref="J67" authorId="0" shapeId="0" xr:uid="{00000000-0006-0000-0100-00008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SUPPL", $C67)</t>
        </r>
      </text>
    </comment>
    <comment ref="K67" authorId="0" shapeId="0" xr:uid="{00000000-0006-0000-0100-00008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", $C67)</t>
        </r>
      </text>
    </comment>
    <comment ref="L67" authorId="0" shapeId="0" xr:uid="{00000000-0006-0000-0100-00008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", $C67)</t>
        </r>
      </text>
    </comment>
    <comment ref="M67" authorId="0" shapeId="0" xr:uid="{00000000-0006-0000-0100-00008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", $C67)</t>
        </r>
      </text>
    </comment>
    <comment ref="N67" authorId="0" shapeId="0" xr:uid="{00000000-0006-0000-0100-00008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", $C67)</t>
        </r>
      </text>
    </comment>
    <comment ref="O67" authorId="0" shapeId="0" xr:uid="{00000000-0006-0000-0100-00008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", $C67)</t>
        </r>
      </text>
    </comment>
    <comment ref="P67" authorId="0" shapeId="0" xr:uid="{00000000-0006-0000-0100-00008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THER_OPER", $C67)</t>
        </r>
      </text>
    </comment>
    <comment ref="Q67" authorId="0" shapeId="0" xr:uid="{00000000-0006-0000-0100-00008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PER_INC", $C67)</t>
        </r>
      </text>
    </comment>
    <comment ref="R67" authorId="0" shapeId="0" xr:uid="{00000000-0006-0000-0100-00008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EXP", $C67)</t>
        </r>
      </text>
    </comment>
    <comment ref="S67" authorId="0" shapeId="0" xr:uid="{00000000-0006-0000-0100-00008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INVEST_INC", $C67)</t>
        </r>
      </text>
    </comment>
    <comment ref="T67" authorId="0" shapeId="0" xr:uid="{00000000-0006-0000-0100-00009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INTEREST_EXP", $C67)</t>
        </r>
      </text>
    </comment>
    <comment ref="U67" authorId="0" shapeId="0" xr:uid="{00000000-0006-0000-0100-00009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", $C67)</t>
        </r>
      </text>
    </comment>
    <comment ref="V67" authorId="0" shapeId="0" xr:uid="{00000000-0006-0000-0100-00009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CY_GAIN", $C67)</t>
        </r>
      </text>
    </comment>
    <comment ref="W67" authorId="0" shapeId="0" xr:uid="{00000000-0006-0000-0100-00009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NON_OPER_EXP_SUPPL", $C67)</t>
        </r>
      </text>
    </comment>
    <comment ref="X67" authorId="0" shapeId="0" xr:uid="{00000000-0006-0000-0100-00009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_EXCL", $C67)</t>
        </r>
      </text>
    </comment>
    <comment ref="Y67" authorId="0" shapeId="0" xr:uid="{00000000-0006-0000-0100-00009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AIRMENT_GW", $C67)</t>
        </r>
      </text>
    </comment>
    <comment ref="Z67" authorId="0" shapeId="0" xr:uid="{00000000-0006-0000-0100-00009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", $C67)</t>
        </r>
      </text>
    </comment>
    <comment ref="AA67" authorId="0" shapeId="0" xr:uid="{00000000-0006-0000-0100-00009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", $C67)</t>
        </r>
      </text>
    </comment>
    <comment ref="AB67" authorId="0" shapeId="0" xr:uid="{00000000-0006-0000-0100-00009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", $C67)</t>
        </r>
      </text>
    </comment>
    <comment ref="AC67" authorId="0" shapeId="0" xr:uid="{00000000-0006-0000-0100-00009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UNUSUAL_SUPPL", $C67)</t>
        </r>
      </text>
    </comment>
    <comment ref="AD67" authorId="0" shapeId="0" xr:uid="{00000000-0006-0000-0100-00009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", $C67)</t>
        </r>
      </text>
    </comment>
    <comment ref="AE67" authorId="0" shapeId="0" xr:uid="{00000000-0006-0000-0100-00009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", $C67)</t>
        </r>
      </text>
    </comment>
    <comment ref="AF67" authorId="0" shapeId="0" xr:uid="{00000000-0006-0000-0100-00009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", $C67)</t>
        </r>
      </text>
    </comment>
    <comment ref="AG67" authorId="0" shapeId="0" xr:uid="{00000000-0006-0000-0100-00009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O", $C67)</t>
        </r>
      </text>
    </comment>
    <comment ref="AH67" authorId="0" shapeId="0" xr:uid="{00000000-0006-0000-0100-00009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XTRA_ACC_ITEMS", $C67)</t>
        </r>
      </text>
    </comment>
    <comment ref="AI67" authorId="0" shapeId="0" xr:uid="{00000000-0006-0000-0100-00009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OMPANY", $C67)</t>
        </r>
      </text>
    </comment>
    <comment ref="AJ67" authorId="0" shapeId="0" xr:uid="{00000000-0006-0000-0100-0000A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IS", $C67)</t>
        </r>
      </text>
    </comment>
    <comment ref="AK67" authorId="0" shapeId="0" xr:uid="{00000000-0006-0000-0100-0000A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", $C67)</t>
        </r>
      </text>
    </comment>
    <comment ref="AL67" authorId="0" shapeId="0" xr:uid="{00000000-0006-0000-0100-0000A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EF_DIV_OTHER", $C67)</t>
        </r>
      </text>
    </comment>
    <comment ref="AN67" authorId="0" shapeId="0" xr:uid="{00000000-0006-0000-0100-0000A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INCL", $C67)</t>
        </r>
      </text>
    </comment>
    <comment ref="AO67" authorId="0" shapeId="0" xr:uid="{00000000-0006-0000-0100-0000A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EXCL", $C67)</t>
        </r>
      </text>
    </comment>
    <comment ref="AP67" authorId="0" shapeId="0" xr:uid="{00000000-0006-0000-0100-0000A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WEIGHT", $C67)</t>
        </r>
      </text>
    </comment>
    <comment ref="AQ67" authorId="0" shapeId="0" xr:uid="{00000000-0006-0000-0100-0000A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INCL", $C67)</t>
        </r>
      </text>
    </comment>
    <comment ref="AR67" authorId="0" shapeId="0" xr:uid="{00000000-0006-0000-0100-0000A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EXCL", $C67)</t>
        </r>
      </text>
    </comment>
    <comment ref="AS67" authorId="0" shapeId="0" xr:uid="{00000000-0006-0000-0100-0000A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WEIGHT", $C67)</t>
        </r>
      </text>
    </comment>
    <comment ref="AT67" authorId="0" shapeId="0" xr:uid="{00000000-0006-0000-0100-0000A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_SHARE", $C67)</t>
        </r>
      </text>
    </comment>
    <comment ref="AU67" authorId="0" shapeId="0" xr:uid="{00000000-0006-0000-0100-0000AA2A0000}">
      <text>
        <r>
          <rPr>
            <b/>
            <sz val="9"/>
            <color indexed="81"/>
            <rFont val="ＭＳ Ｐ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0000000-0006-0000-0100-0000A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", $C67)</t>
        </r>
      </text>
    </comment>
    <comment ref="AX67" authorId="0" shapeId="0" xr:uid="{00000000-0006-0000-0100-0000A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", $C67)</t>
        </r>
      </text>
    </comment>
    <comment ref="AY67" authorId="0" shapeId="0" xr:uid="{00000000-0006-0000-0100-0000A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", $C67)</t>
        </r>
      </text>
    </comment>
    <comment ref="AZ67" authorId="0" shapeId="0" xr:uid="{00000000-0006-0000-0100-0000A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FFECT_TAX_RATE", $C67)/100</t>
        </r>
      </text>
    </comment>
    <comment ref="BA67" authorId="0" shapeId="0" xr:uid="{00000000-0006-0000-0100-0000A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BC67" authorId="0" shapeId="0" xr:uid="{00000000-0006-0000-0100-0000B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VERTISING", $C67)</t>
        </r>
      </text>
    </comment>
    <comment ref="BD67" authorId="0" shapeId="0" xr:uid="{00000000-0006-0000-0100-0000B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S_MARKETING", $C67)</t>
        </r>
      </text>
    </comment>
    <comment ref="BE67" authorId="0" shapeId="0" xr:uid="{00000000-0006-0000-0100-0000B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_EXP", $C67)</t>
        </r>
      </text>
    </comment>
    <comment ref="BF67" authorId="0" shapeId="0" xr:uid="{00000000-0006-0000-0100-0000B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_FN", $C67)</t>
        </r>
      </text>
    </comment>
    <comment ref="BG67" authorId="0" shapeId="0" xr:uid="{00000000-0006-0000-0100-0000B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RENTAL_EXP", $C67)</t>
        </r>
      </text>
    </comment>
    <comment ref="BH67" authorId="0" shapeId="0" xr:uid="{00000000-0006-0000-0100-0000B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INT_EXP", $C67)</t>
        </r>
      </text>
    </comment>
    <comment ref="BI67" authorId="0" shapeId="0" xr:uid="{00000000-0006-0000-0100-0000B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DEPR", $C67)</t>
        </r>
      </text>
    </comment>
    <comment ref="BL67" authorId="0" shapeId="0" xr:uid="{00000000-0006-0000-0100-0000B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EQUIV", $C67)</t>
        </r>
      </text>
    </comment>
    <comment ref="BM67" authorId="0" shapeId="0" xr:uid="{00000000-0006-0000-0100-0000B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INVEST", $C67)</t>
        </r>
      </text>
    </comment>
    <comment ref="BN67" authorId="0" shapeId="0" xr:uid="{00000000-0006-0000-0100-0000B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ST_INVEST", $C67)</t>
        </r>
      </text>
    </comment>
    <comment ref="BO67" authorId="0" shapeId="0" xr:uid="{00000000-0006-0000-0100-0000B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", $C67)</t>
        </r>
      </text>
    </comment>
    <comment ref="BP67" authorId="0" shapeId="0" xr:uid="{00000000-0006-0000-0100-0000B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CEIV", $C67)</t>
        </r>
      </text>
    </comment>
    <comment ref="BQ67" authorId="0" shapeId="0" xr:uid="{00000000-0006-0000-0100-0000B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", $C67)</t>
        </r>
      </text>
    </comment>
    <comment ref="BR67" authorId="0" shapeId="0" xr:uid="{00000000-0006-0000-0100-0000B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CURRENT", $C67)</t>
        </r>
      </text>
    </comment>
    <comment ref="BS67" authorId="0" shapeId="0" xr:uid="{00000000-0006-0000-0100-0000B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A_SUPPL", $C67)</t>
        </r>
      </text>
    </comment>
    <comment ref="BT67" authorId="0" shapeId="0" xr:uid="{00000000-0006-0000-0100-0000B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A", $C67)</t>
        </r>
      </text>
    </comment>
    <comment ref="BU67" authorId="0" shapeId="0" xr:uid="{00000000-0006-0000-0100-0000C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PE", $C67)</t>
        </r>
      </text>
    </comment>
    <comment ref="BV67" authorId="0" shapeId="0" xr:uid="{00000000-0006-0000-0100-0000C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", $C67)</t>
        </r>
      </text>
    </comment>
    <comment ref="BW67" authorId="0" shapeId="0" xr:uid="{00000000-0006-0000-0100-0000C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PPE", $C67)</t>
        </r>
      </text>
    </comment>
    <comment ref="BX67" authorId="0" shapeId="0" xr:uid="{00000000-0006-0000-0100-0000C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INVEST", $C67)</t>
        </r>
      </text>
    </comment>
    <comment ref="BY67" authorId="0" shapeId="0" xr:uid="{00000000-0006-0000-0100-0000C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", $C67)</t>
        </r>
      </text>
    </comment>
    <comment ref="BZ67" authorId="0" shapeId="0" xr:uid="{00000000-0006-0000-0100-0000C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TAN", $C67)</t>
        </r>
      </text>
    </comment>
    <comment ref="CA67" authorId="0" shapeId="0" xr:uid="{00000000-0006-0000-0100-0000C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OANS_RECEIV_LT", $C67)</t>
        </r>
      </text>
    </comment>
    <comment ref="CB67" authorId="0" shapeId="0" xr:uid="{00000000-0006-0000-0100-0000C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LT", $C67)</t>
        </r>
      </text>
    </comment>
    <comment ref="CC67" authorId="0" shapeId="0" xr:uid="{00000000-0006-0000-0100-0000C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T_ASSETS", $C67)</t>
        </r>
      </text>
    </comment>
    <comment ref="CD67" authorId="0" shapeId="0" xr:uid="{00000000-0006-0000-0100-0000C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ASSETS", $C67)</t>
        </r>
      </text>
    </comment>
    <comment ref="CF67" authorId="0" shapeId="0" xr:uid="{00000000-0006-0000-0100-0000C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", $C67)</t>
        </r>
      </text>
    </comment>
    <comment ref="CG67" authorId="0" shapeId="0" xr:uid="{00000000-0006-0000-0100-0000C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E", $C67)</t>
        </r>
      </text>
    </comment>
    <comment ref="CH67" authorId="0" shapeId="0" xr:uid="{00000000-0006-0000-0100-0000C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", $C67)</t>
        </r>
      </text>
    </comment>
    <comment ref="CI67" authorId="0" shapeId="0" xr:uid="{00000000-0006-0000-0100-0000C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DEBT", $C67)</t>
        </r>
      </text>
    </comment>
    <comment ref="CJ67" authorId="0" shapeId="0" xr:uid="{00000000-0006-0000-0100-0000C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LEASES", $C67)</t>
        </r>
      </text>
    </comment>
    <comment ref="CK67" authorId="0" shapeId="0" xr:uid="{00000000-0006-0000-0100-0000C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_PAY_CURRENT", $C67)</t>
        </r>
      </text>
    </comment>
    <comment ref="CL67" authorId="0" shapeId="0" xr:uid="{00000000-0006-0000-0100-0000D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L_SUPPL", $C67)</t>
        </r>
      </text>
    </comment>
    <comment ref="CM67" authorId="0" shapeId="0" xr:uid="{00000000-0006-0000-0100-0000D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L", $C67)</t>
        </r>
      </text>
    </comment>
    <comment ref="CN67" authorId="0" shapeId="0" xr:uid="{00000000-0006-0000-0100-0000D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", $C67)</t>
        </r>
      </text>
    </comment>
    <comment ref="CO67" authorId="0" shapeId="0" xr:uid="{00000000-0006-0000-0100-0000D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ITAL_LEASES", $C67)</t>
        </r>
      </text>
    </comment>
    <comment ref="CP67" authorId="0" shapeId="0" xr:uid="{00000000-0006-0000-0100-0000D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NSION", $C67)</t>
        </r>
      </text>
    </comment>
    <comment ref="CQ67" authorId="0" shapeId="0" xr:uid="{00000000-0006-0000-0100-0000D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LIAB_LT", $C67)</t>
        </r>
      </text>
    </comment>
    <comment ref="CR67" authorId="0" shapeId="0" xr:uid="{00000000-0006-0000-0100-0000D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IAB_LT", $C67)</t>
        </r>
      </text>
    </comment>
    <comment ref="CS67" authorId="0" shapeId="0" xr:uid="{00000000-0006-0000-0100-0000D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", $C67)</t>
        </r>
      </text>
    </comment>
    <comment ref="CT67" authorId="0" shapeId="0" xr:uid="{00000000-0006-0000-0100-0000D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", $C67)</t>
        </r>
      </text>
    </comment>
    <comment ref="CU67" authorId="0" shapeId="0" xr:uid="{00000000-0006-0000-0100-0000D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IC", $C67)</t>
        </r>
      </text>
    </comment>
    <comment ref="CV67" authorId="0" shapeId="0" xr:uid="{00000000-0006-0000-0100-0000D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", $C67)</t>
        </r>
      </text>
    </comment>
    <comment ref="CW67" authorId="0" shapeId="0" xr:uid="{00000000-0006-0000-0100-0000D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REASURY", $C67)</t>
        </r>
      </text>
    </comment>
    <comment ref="CX67" authorId="0" shapeId="0" xr:uid="{00000000-0006-0000-0100-0000D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EQUITY", $C67)</t>
        </r>
      </text>
    </comment>
    <comment ref="CY67" authorId="0" shapeId="0" xr:uid="{00000000-0006-0000-0100-0000D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OMMON_EQUITY", $C67)</t>
        </r>
      </text>
    </comment>
    <comment ref="CZ67" authorId="0" shapeId="0" xr:uid="{00000000-0006-0000-0100-0000D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", $C67)</t>
        </r>
      </text>
    </comment>
    <comment ref="DA67" authorId="0" shapeId="0" xr:uid="{00000000-0006-0000-0100-0000D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EQUITY", $C67)</t>
        </r>
      </text>
    </comment>
    <comment ref="DB67" authorId="0" shapeId="0" xr:uid="{00000000-0006-0000-0100-0000E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EQUITY", $C67)</t>
        </r>
      </text>
    </comment>
    <comment ref="DD67" authorId="0" shapeId="0" xr:uid="{00000000-0006-0000-0100-0000E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FILING_DATE", $C67)</t>
        </r>
      </text>
    </comment>
    <comment ref="DE67" authorId="0" shapeId="0" xr:uid="{00000000-0006-0000-0100-0000E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BS_DATE", $C67)</t>
        </r>
      </text>
    </comment>
    <comment ref="DF67" authorId="0" shapeId="0" xr:uid="{00000000-0006-0000-0100-0000E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V_SHARE", $C67)</t>
        </r>
      </text>
    </comment>
    <comment ref="DG67" authorId="0" shapeId="0" xr:uid="{00000000-0006-0000-0100-0000E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", $C67)</t>
        </r>
      </text>
    </comment>
    <comment ref="DH67" authorId="0" shapeId="0" xr:uid="{00000000-0006-0000-0100-0000E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", $C67)</t>
        </r>
      </text>
    </comment>
    <comment ref="DI67" authorId="0" shapeId="0" xr:uid="{00000000-0006-0000-0100-0000E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NET_PBO", $C67)</t>
        </r>
      </text>
    </comment>
    <comment ref="DJ67" authorId="0" shapeId="0" xr:uid="{00000000-0006-0000-0100-0000E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OPER_LEASE", $C67)</t>
        </r>
      </text>
    </comment>
    <comment ref="DK67" authorId="0" shapeId="0" xr:uid="{00000000-0006-0000-0100-0000E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TOTAL", $C67)</t>
        </r>
      </text>
    </comment>
    <comment ref="DL67" authorId="0" shapeId="0" xr:uid="{00000000-0006-0000-0100-0000E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QUITY_METHOD", $C67)</t>
        </r>
      </text>
    </comment>
    <comment ref="DM67" authorId="0" shapeId="0" xr:uid="{00000000-0006-0000-0100-0000E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AW_INV", $C67)</t>
        </r>
      </text>
    </comment>
    <comment ref="DN67" authorId="0" shapeId="0" xr:uid="{00000000-0006-0000-0100-0000E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WIP_INV", $C67)</t>
        </r>
      </text>
    </comment>
    <comment ref="DO67" authorId="0" shapeId="0" xr:uid="{00000000-0006-0000-0100-0000E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NISHED_INV", $C67)</t>
        </r>
      </text>
    </comment>
    <comment ref="DP67" authorId="0" shapeId="0" xr:uid="{00000000-0006-0000-0100-0000E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AND", $C67)</t>
        </r>
      </text>
    </comment>
    <comment ref="DQ67" authorId="0" shapeId="0" xr:uid="{00000000-0006-0000-0100-0000E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UILDINGS", $C67)</t>
        </r>
      </text>
    </comment>
    <comment ref="DR67" authorId="0" shapeId="0" xr:uid="{00000000-0006-0000-0100-0000E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CHINERY", $C67)</t>
        </r>
      </text>
    </comment>
    <comment ref="DS67" authorId="0" shapeId="0" xr:uid="{00000000-0006-0000-0100-0000F0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IP", $C67)</t>
        </r>
      </text>
    </comment>
    <comment ref="DT67" authorId="0" shapeId="0" xr:uid="{00000000-0006-0000-0100-0000F1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ULL_TIME", $C67)</t>
        </r>
      </text>
    </comment>
    <comment ref="DU67" authorId="0" shapeId="0" xr:uid="{00000000-0006-0000-0100-0000F2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ART_TIME", $C67)</t>
        </r>
      </text>
    </comment>
    <comment ref="DW67" authorId="0" shapeId="0" xr:uid="{00000000-0006-0000-0100-0000F3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F", $C67)</t>
        </r>
      </text>
    </comment>
    <comment ref="DX67" authorId="0" shapeId="0" xr:uid="{00000000-0006-0000-0100-0000F4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_CF", $C67)</t>
        </r>
      </text>
    </comment>
    <comment ref="DY67" authorId="0" shapeId="0" xr:uid="{00000000-0006-0000-0100-0000F5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_CF", $C67)</t>
        </r>
      </text>
    </comment>
    <comment ref="DZ67" authorId="0" shapeId="0" xr:uid="{00000000-0006-0000-0100-0000F6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CF", $C67)</t>
        </r>
      </text>
    </comment>
    <comment ref="EA67" authorId="0" shapeId="0" xr:uid="{00000000-0006-0000-0100-0000F7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CF", $C67)</t>
        </r>
      </text>
    </comment>
    <comment ref="EB67" authorId="0" shapeId="0" xr:uid="{00000000-0006-0000-0100-0000F8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_CF", $C67)</t>
        </r>
      </text>
    </comment>
    <comment ref="EC67" authorId="0" shapeId="0" xr:uid="{00000000-0006-0000-0100-0000F9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_CF", $C67)</t>
        </r>
      </text>
    </comment>
    <comment ref="ED67" authorId="0" shapeId="0" xr:uid="{00000000-0006-0000-0100-0000FA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_CF", $C67)</t>
        </r>
      </text>
    </comment>
    <comment ref="EE67" authorId="0" shapeId="0" xr:uid="{00000000-0006-0000-0100-0000FB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_CF", $C67)</t>
        </r>
      </text>
    </comment>
    <comment ref="EF67" authorId="0" shapeId="0" xr:uid="{00000000-0006-0000-0100-0000FC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_CF", $C67)</t>
        </r>
      </text>
    </comment>
    <comment ref="EG67" authorId="0" shapeId="0" xr:uid="{00000000-0006-0000-0100-0000FD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_ACT", $C67)</t>
        </r>
      </text>
    </comment>
    <comment ref="EH67" authorId="0" shapeId="0" xr:uid="{00000000-0006-0000-0100-0000FE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R", $C67)</t>
        </r>
      </text>
    </comment>
    <comment ref="EI67" authorId="0" shapeId="0" xr:uid="{00000000-0006-0000-0100-0000FF2A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INVENTORY", $C67)</t>
        </r>
      </text>
    </comment>
    <comment ref="EJ67" authorId="0" shapeId="0" xr:uid="{00000000-0006-0000-0100-00000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P", $C67)</t>
        </r>
      </text>
    </comment>
    <comment ref="EK67" authorId="0" shapeId="0" xr:uid="{00000000-0006-0000-0100-00000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OTHER_NET_OPER_ASSETS", $C67)</t>
        </r>
      </text>
    </comment>
    <comment ref="EL67" authorId="0" shapeId="0" xr:uid="{00000000-0006-0000-0100-00000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OPER", $C67)</t>
        </r>
      </text>
    </comment>
    <comment ref="EM67" authorId="0" shapeId="0" xr:uid="{00000000-0006-0000-0100-00000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EX", $C67)</t>
        </r>
      </text>
    </comment>
    <comment ref="EN67" authorId="0" shapeId="0" xr:uid="{00000000-0006-0000-0100-00000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PPE_CF", $C67)</t>
        </r>
      </text>
    </comment>
    <comment ref="EO67" authorId="0" shapeId="0" xr:uid="{00000000-0006-0000-0100-00000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ACQUIRE_CF", $C67)</t>
        </r>
      </text>
    </comment>
    <comment ref="EP67" authorId="0" shapeId="0" xr:uid="{00000000-0006-0000-0100-00000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EST_CF", $C67)</t>
        </r>
      </text>
    </comment>
    <comment ref="EQ67" authorId="0" shapeId="0" xr:uid="{00000000-0006-0000-0100-00000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INTAN_CF", $C67)</t>
        </r>
      </text>
    </comment>
    <comment ref="ER67" authorId="0" shapeId="0" xr:uid="{00000000-0006-0000-0100-00000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SECURITY_CF", $C67)</t>
        </r>
      </text>
    </comment>
    <comment ref="ES67" authorId="0" shapeId="0" xr:uid="{00000000-0006-0000-0100-00000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LOANS_CF", $C67)</t>
        </r>
      </text>
    </comment>
    <comment ref="ET67" authorId="0" shapeId="0" xr:uid="{00000000-0006-0000-0100-00000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VEST_ACT_SUPPL", $C67)</t>
        </r>
      </text>
    </comment>
    <comment ref="EU67" authorId="0" shapeId="0" xr:uid="{00000000-0006-0000-0100-00000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VEST", $C67)</t>
        </r>
      </text>
    </comment>
    <comment ref="EV67" authorId="0" shapeId="0" xr:uid="{00000000-0006-0000-0100-00000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ISSUED", $C67)</t>
        </r>
      </text>
    </comment>
    <comment ref="EW67" authorId="0" shapeId="0" xr:uid="{00000000-0006-0000-0100-00000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ISSUED", $C67)</t>
        </r>
      </text>
    </comment>
    <comment ref="EX67" authorId="0" shapeId="0" xr:uid="{00000000-0006-0000-0100-00000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ISSUED", $C67)</t>
        </r>
      </text>
    </comment>
    <comment ref="EY67" authorId="0" shapeId="0" xr:uid="{00000000-0006-0000-0100-00000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REPAID", $C67)</t>
        </r>
      </text>
    </comment>
    <comment ref="EZ67" authorId="0" shapeId="0" xr:uid="{00000000-0006-0000-0100-00001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REPAID", $C67)</t>
        </r>
      </text>
    </comment>
    <comment ref="FA67" authorId="0" shapeId="0" xr:uid="{00000000-0006-0000-0100-00001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REPAID", $C67)</t>
        </r>
      </text>
    </comment>
    <comment ref="FB67" authorId="0" shapeId="0" xr:uid="{00000000-0006-0000-0100-00001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ISSUED", $C67)</t>
        </r>
      </text>
    </comment>
    <comment ref="FC67" authorId="0" shapeId="0" xr:uid="{00000000-0006-0000-0100-00001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REP", $C67)</t>
        </r>
      </text>
    </comment>
    <comment ref="FD67" authorId="0" shapeId="0" xr:uid="{00000000-0006-0000-0100-00001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DIV_CF", $C67)</t>
        </r>
      </text>
    </comment>
    <comment ref="FE67" authorId="0" shapeId="0" xr:uid="{00000000-0006-0000-0100-00001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PREF_DIV_CF", $C67)</t>
        </r>
      </text>
    </comment>
    <comment ref="FF67" authorId="0" shapeId="0" xr:uid="{00000000-0006-0000-0100-00001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IV_PAID_CF", $C67)</t>
        </r>
      </text>
    </comment>
    <comment ref="FG67" authorId="0" shapeId="0" xr:uid="{00000000-0006-0000-0100-00001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PECIAL_DIV_CF", $C67)</t>
        </r>
      </text>
    </comment>
    <comment ref="FH67" authorId="0" shapeId="0" xr:uid="{00000000-0006-0000-0100-00001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FINANCE_ACT_SUPPL", $C67)</t>
        </r>
      </text>
    </comment>
    <comment ref="FI67" authorId="0" shapeId="0" xr:uid="{00000000-0006-0000-0100-00001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FINAN", $C67)</t>
        </r>
      </text>
    </comment>
    <comment ref="FJ67" authorId="0" shapeId="0" xr:uid="{00000000-0006-0000-0100-00001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X", $C67)</t>
        </r>
      </text>
    </comment>
    <comment ref="FK67" authorId="0" shapeId="0" xr:uid="{00000000-0006-0000-0100-00001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CHANGE", $C67)</t>
        </r>
      </text>
    </comment>
    <comment ref="FM67" authorId="0" shapeId="0" xr:uid="{00000000-0006-0000-0100-00001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TEREST", $C67)</t>
        </r>
      </text>
    </comment>
    <comment ref="FN67" authorId="0" shapeId="0" xr:uid="{00000000-0006-0000-0100-00001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TAXES", $C67)</t>
        </r>
      </text>
    </comment>
    <comment ref="FO67" authorId="0" shapeId="0" xr:uid="{00000000-0006-0000-0100-00001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EVERED_FCF", $C67)</t>
        </r>
      </text>
    </comment>
    <comment ref="FP67" authorId="0" shapeId="0" xr:uid="{00000000-0006-0000-0100-00001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UNLEVERED_FCF", $C67)</t>
        </r>
      </text>
    </comment>
    <comment ref="FQ67" authorId="0" shapeId="0" xr:uid="{00000000-0006-0000-0100-00002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NET_WORKING_CAPITAL", $C67)</t>
        </r>
      </text>
    </comment>
    <comment ref="FR67" authorId="0" shapeId="0" xr:uid="{00000000-0006-0000-0100-00002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ISSUED", $C67)</t>
        </r>
      </text>
    </comment>
    <comment ref="FS67" authorId="0" shapeId="0" xr:uid="{00000000-0006-0000-0100-00002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LING_CURRENCY", $C67)</t>
        </r>
      </text>
    </comment>
    <comment ref="FT67" authorId="0" shapeId="0" xr:uid="{00000000-0006-0000-0100-00002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FU67" authorId="0" shapeId="0" xr:uid="{00000000-0006-0000-0100-00002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LENGTH_IS", $C67)</t>
        </r>
      </text>
    </comment>
    <comment ref="FV67" authorId="0" shapeId="0" xr:uid="{00000000-0006-0000-0100-00002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RKETCAP", $FT67)</t>
        </r>
      </text>
    </comment>
    <comment ref="FW67" authorId="0" shapeId="0" xr:uid="{00000000-0006-0000-0100-00002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STOM_BETA", $FT67)</t>
        </r>
      </text>
    </comment>
    <comment ref="FX67" authorId="0" shapeId="0" xr:uid="{00000000-0006-0000-0100-00002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5YR", $FT67)</t>
        </r>
      </text>
    </comment>
    <comment ref="FY67" authorId="0" shapeId="0" xr:uid="{00000000-0006-0000-0100-00002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2YR", $FT67)</t>
        </r>
      </text>
    </comment>
    <comment ref="FZ67" authorId="0" shapeId="0" xr:uid="{00000000-0006-0000-0100-00002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1YR", $FT67)</t>
        </r>
      </text>
    </comment>
    <comment ref="GC67" authorId="0" shapeId="0" xr:uid="{00000000-0006-0000-0100-00002A2B0000}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N225", "JPY", "H")</t>
        </r>
      </text>
    </comment>
    <comment ref="E68" authorId="0" shapeId="0" xr:uid="{00000000-0006-0000-0100-00002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V", $C68)</t>
        </r>
      </text>
    </comment>
    <comment ref="F68" authorId="0" shapeId="0" xr:uid="{00000000-0006-0000-0100-00002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REV", $C68)</t>
        </r>
      </text>
    </comment>
    <comment ref="G68" authorId="0" shapeId="0" xr:uid="{00000000-0006-0000-0100-00002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V", $C68)</t>
        </r>
      </text>
    </comment>
    <comment ref="H68" authorId="0" shapeId="0" xr:uid="{00000000-0006-0000-0100-00002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GS", $C68)</t>
        </r>
      </text>
    </comment>
    <comment ref="I68" authorId="0" shapeId="0" xr:uid="{00000000-0006-0000-0100-00002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", $C68)</t>
        </r>
      </text>
    </comment>
    <comment ref="J68" authorId="0" shapeId="0" xr:uid="{00000000-0006-0000-0100-00003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SUPPL", $C68)</t>
        </r>
      </text>
    </comment>
    <comment ref="K68" authorId="0" shapeId="0" xr:uid="{00000000-0006-0000-0100-00003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", $C68)</t>
        </r>
      </text>
    </comment>
    <comment ref="L68" authorId="0" shapeId="0" xr:uid="{00000000-0006-0000-0100-00003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", $C68)</t>
        </r>
      </text>
    </comment>
    <comment ref="M68" authorId="0" shapeId="0" xr:uid="{00000000-0006-0000-0100-00003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", $C68)</t>
        </r>
      </text>
    </comment>
    <comment ref="N68" authorId="0" shapeId="0" xr:uid="{00000000-0006-0000-0100-00003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", $C68)</t>
        </r>
      </text>
    </comment>
    <comment ref="O68" authorId="0" shapeId="0" xr:uid="{00000000-0006-0000-0100-00003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", $C68)</t>
        </r>
      </text>
    </comment>
    <comment ref="P68" authorId="0" shapeId="0" xr:uid="{00000000-0006-0000-0100-00003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THER_OPER", $C68)</t>
        </r>
      </text>
    </comment>
    <comment ref="Q68" authorId="0" shapeId="0" xr:uid="{00000000-0006-0000-0100-00003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PER_INC", $C68)</t>
        </r>
      </text>
    </comment>
    <comment ref="R68" authorId="0" shapeId="0" xr:uid="{00000000-0006-0000-0100-00003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EXP", $C68)</t>
        </r>
      </text>
    </comment>
    <comment ref="S68" authorId="0" shapeId="0" xr:uid="{00000000-0006-0000-0100-00003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INVEST_INC", $C68)</t>
        </r>
      </text>
    </comment>
    <comment ref="T68" authorId="0" shapeId="0" xr:uid="{00000000-0006-0000-0100-00003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INTEREST_EXP", $C68)</t>
        </r>
      </text>
    </comment>
    <comment ref="U68" authorId="0" shapeId="0" xr:uid="{00000000-0006-0000-0100-00003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", $C68)</t>
        </r>
      </text>
    </comment>
    <comment ref="V68" authorId="0" shapeId="0" xr:uid="{00000000-0006-0000-0100-00003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CY_GAIN", $C68)</t>
        </r>
      </text>
    </comment>
    <comment ref="W68" authorId="0" shapeId="0" xr:uid="{00000000-0006-0000-0100-00003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NON_OPER_EXP_SUPPL", $C68)</t>
        </r>
      </text>
    </comment>
    <comment ref="X68" authorId="0" shapeId="0" xr:uid="{00000000-0006-0000-0100-00003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_EXCL", $C68)</t>
        </r>
      </text>
    </comment>
    <comment ref="Y68" authorId="0" shapeId="0" xr:uid="{00000000-0006-0000-0100-00003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AIRMENT_GW", $C68)</t>
        </r>
      </text>
    </comment>
    <comment ref="Z68" authorId="0" shapeId="0" xr:uid="{00000000-0006-0000-0100-00004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", $C68)</t>
        </r>
      </text>
    </comment>
    <comment ref="AA68" authorId="0" shapeId="0" xr:uid="{00000000-0006-0000-0100-00004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", $C68)</t>
        </r>
      </text>
    </comment>
    <comment ref="AB68" authorId="0" shapeId="0" xr:uid="{00000000-0006-0000-0100-00004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", $C68)</t>
        </r>
      </text>
    </comment>
    <comment ref="AC68" authorId="0" shapeId="0" xr:uid="{00000000-0006-0000-0100-00004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UNUSUAL_SUPPL", $C68)</t>
        </r>
      </text>
    </comment>
    <comment ref="AD68" authorId="0" shapeId="0" xr:uid="{00000000-0006-0000-0100-00004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", $C68)</t>
        </r>
      </text>
    </comment>
    <comment ref="AE68" authorId="0" shapeId="0" xr:uid="{00000000-0006-0000-0100-00004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", $C68)</t>
        </r>
      </text>
    </comment>
    <comment ref="AF68" authorId="0" shapeId="0" xr:uid="{00000000-0006-0000-0100-00004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", $C68)</t>
        </r>
      </text>
    </comment>
    <comment ref="AG68" authorId="0" shapeId="0" xr:uid="{00000000-0006-0000-0100-00004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O", $C68)</t>
        </r>
      </text>
    </comment>
    <comment ref="AH68" authorId="0" shapeId="0" xr:uid="{00000000-0006-0000-0100-00004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XTRA_ACC_ITEMS", $C68)</t>
        </r>
      </text>
    </comment>
    <comment ref="AI68" authorId="0" shapeId="0" xr:uid="{00000000-0006-0000-0100-00004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OMPANY", $C68)</t>
        </r>
      </text>
    </comment>
    <comment ref="AJ68" authorId="0" shapeId="0" xr:uid="{00000000-0006-0000-0100-00004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IS", $C68)</t>
        </r>
      </text>
    </comment>
    <comment ref="AK68" authorId="0" shapeId="0" xr:uid="{00000000-0006-0000-0100-00004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", $C68)</t>
        </r>
      </text>
    </comment>
    <comment ref="AL68" authorId="0" shapeId="0" xr:uid="{00000000-0006-0000-0100-00004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EF_DIV_OTHER", $C68)</t>
        </r>
      </text>
    </comment>
    <comment ref="AN68" authorId="0" shapeId="0" xr:uid="{00000000-0006-0000-0100-00004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INCL", $C68)</t>
        </r>
      </text>
    </comment>
    <comment ref="AO68" authorId="0" shapeId="0" xr:uid="{00000000-0006-0000-0100-00004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EXCL", $C68)</t>
        </r>
      </text>
    </comment>
    <comment ref="AP68" authorId="0" shapeId="0" xr:uid="{00000000-0006-0000-0100-00004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WEIGHT", $C68)</t>
        </r>
      </text>
    </comment>
    <comment ref="AQ68" authorId="0" shapeId="0" xr:uid="{00000000-0006-0000-0100-00005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INCL", $C68)</t>
        </r>
      </text>
    </comment>
    <comment ref="AR68" authorId="0" shapeId="0" xr:uid="{00000000-0006-0000-0100-00005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EXCL", $C68)</t>
        </r>
      </text>
    </comment>
    <comment ref="AS68" authorId="0" shapeId="0" xr:uid="{00000000-0006-0000-0100-00005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WEIGHT", $C68)</t>
        </r>
      </text>
    </comment>
    <comment ref="AT68" authorId="0" shapeId="0" xr:uid="{00000000-0006-0000-0100-00005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_SHARE", $C68)</t>
        </r>
      </text>
    </comment>
    <comment ref="AU68" authorId="0" shapeId="0" xr:uid="{00000000-0006-0000-0100-0000542B0000}">
      <text>
        <r>
          <rPr>
            <b/>
            <sz val="9"/>
            <color indexed="81"/>
            <rFont val="ＭＳ Ｐ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0000000-0006-0000-0100-00005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", $C68)</t>
        </r>
      </text>
    </comment>
    <comment ref="AX68" authorId="0" shapeId="0" xr:uid="{00000000-0006-0000-0100-00005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", $C68)</t>
        </r>
      </text>
    </comment>
    <comment ref="AY68" authorId="0" shapeId="0" xr:uid="{00000000-0006-0000-0100-00005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", $C68)</t>
        </r>
      </text>
    </comment>
    <comment ref="AZ68" authorId="0" shapeId="0" xr:uid="{00000000-0006-0000-0100-00005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FFECT_TAX_RATE", $C68)/100</t>
        </r>
      </text>
    </comment>
    <comment ref="BA68" authorId="0" shapeId="0" xr:uid="{00000000-0006-0000-0100-00005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BC68" authorId="0" shapeId="0" xr:uid="{00000000-0006-0000-0100-00005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VERTISING", $C68)</t>
        </r>
      </text>
    </comment>
    <comment ref="BD68" authorId="0" shapeId="0" xr:uid="{00000000-0006-0000-0100-00005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S_MARKETING", $C68)</t>
        </r>
      </text>
    </comment>
    <comment ref="BE68" authorId="0" shapeId="0" xr:uid="{00000000-0006-0000-0100-00005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_EXP", $C68)</t>
        </r>
      </text>
    </comment>
    <comment ref="BF68" authorId="0" shapeId="0" xr:uid="{00000000-0006-0000-0100-00005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_FN", $C68)</t>
        </r>
      </text>
    </comment>
    <comment ref="BG68" authorId="0" shapeId="0" xr:uid="{00000000-0006-0000-0100-00005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RENTAL_EXP", $C68)</t>
        </r>
      </text>
    </comment>
    <comment ref="BH68" authorId="0" shapeId="0" xr:uid="{00000000-0006-0000-0100-00005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INT_EXP", $C68)</t>
        </r>
      </text>
    </comment>
    <comment ref="BI68" authorId="0" shapeId="0" xr:uid="{00000000-0006-0000-0100-00006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DEPR", $C68)</t>
        </r>
      </text>
    </comment>
    <comment ref="BL68" authorId="0" shapeId="0" xr:uid="{00000000-0006-0000-0100-00006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EQUIV", $C68)</t>
        </r>
      </text>
    </comment>
    <comment ref="BM68" authorId="0" shapeId="0" xr:uid="{00000000-0006-0000-0100-00006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INVEST", $C68)</t>
        </r>
      </text>
    </comment>
    <comment ref="BN68" authorId="0" shapeId="0" xr:uid="{00000000-0006-0000-0100-00006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ST_INVEST", $C68)</t>
        </r>
      </text>
    </comment>
    <comment ref="BO68" authorId="0" shapeId="0" xr:uid="{00000000-0006-0000-0100-00006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", $C68)</t>
        </r>
      </text>
    </comment>
    <comment ref="BP68" authorId="0" shapeId="0" xr:uid="{00000000-0006-0000-0100-00006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CEIV", $C68)</t>
        </r>
      </text>
    </comment>
    <comment ref="BQ68" authorId="0" shapeId="0" xr:uid="{00000000-0006-0000-0100-00006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", $C68)</t>
        </r>
      </text>
    </comment>
    <comment ref="BR68" authorId="0" shapeId="0" xr:uid="{00000000-0006-0000-0100-00006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CURRENT", $C68)</t>
        </r>
      </text>
    </comment>
    <comment ref="BS68" authorId="0" shapeId="0" xr:uid="{00000000-0006-0000-0100-00006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A_SUPPL", $C68)</t>
        </r>
      </text>
    </comment>
    <comment ref="BT68" authorId="0" shapeId="0" xr:uid="{00000000-0006-0000-0100-00006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A", $C68)</t>
        </r>
      </text>
    </comment>
    <comment ref="BU68" authorId="0" shapeId="0" xr:uid="{00000000-0006-0000-0100-00006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PE", $C68)</t>
        </r>
      </text>
    </comment>
    <comment ref="BV68" authorId="0" shapeId="0" xr:uid="{00000000-0006-0000-0100-00006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", $C68)</t>
        </r>
      </text>
    </comment>
    <comment ref="BW68" authorId="0" shapeId="0" xr:uid="{00000000-0006-0000-0100-00006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PPE", $C68)</t>
        </r>
      </text>
    </comment>
    <comment ref="BX68" authorId="0" shapeId="0" xr:uid="{00000000-0006-0000-0100-00006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INVEST", $C68)</t>
        </r>
      </text>
    </comment>
    <comment ref="BY68" authorId="0" shapeId="0" xr:uid="{00000000-0006-0000-0100-00006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", $C68)</t>
        </r>
      </text>
    </comment>
    <comment ref="BZ68" authorId="0" shapeId="0" xr:uid="{00000000-0006-0000-0100-00006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TAN", $C68)</t>
        </r>
      </text>
    </comment>
    <comment ref="CA68" authorId="0" shapeId="0" xr:uid="{00000000-0006-0000-0100-00007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OANS_RECEIV_LT", $C68)</t>
        </r>
      </text>
    </comment>
    <comment ref="CB68" authorId="0" shapeId="0" xr:uid="{00000000-0006-0000-0100-00007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LT", $C68)</t>
        </r>
      </text>
    </comment>
    <comment ref="CC68" authorId="0" shapeId="0" xr:uid="{00000000-0006-0000-0100-00007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T_ASSETS", $C68)</t>
        </r>
      </text>
    </comment>
    <comment ref="CD68" authorId="0" shapeId="0" xr:uid="{00000000-0006-0000-0100-00007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ASSETS", $C68)</t>
        </r>
      </text>
    </comment>
    <comment ref="CF68" authorId="0" shapeId="0" xr:uid="{00000000-0006-0000-0100-00007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", $C68)</t>
        </r>
      </text>
    </comment>
    <comment ref="CG68" authorId="0" shapeId="0" xr:uid="{00000000-0006-0000-0100-00007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E", $C68)</t>
        </r>
      </text>
    </comment>
    <comment ref="CH68" authorId="0" shapeId="0" xr:uid="{00000000-0006-0000-0100-00007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", $C68)</t>
        </r>
      </text>
    </comment>
    <comment ref="CI68" authorId="0" shapeId="0" xr:uid="{00000000-0006-0000-0100-00007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DEBT", $C68)</t>
        </r>
      </text>
    </comment>
    <comment ref="CJ68" authorId="0" shapeId="0" xr:uid="{00000000-0006-0000-0100-00007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LEASES", $C68)</t>
        </r>
      </text>
    </comment>
    <comment ref="CK68" authorId="0" shapeId="0" xr:uid="{00000000-0006-0000-0100-00007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_PAY_CURRENT", $C68)</t>
        </r>
      </text>
    </comment>
    <comment ref="CL68" authorId="0" shapeId="0" xr:uid="{00000000-0006-0000-0100-00007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L_SUPPL", $C68)</t>
        </r>
      </text>
    </comment>
    <comment ref="CM68" authorId="0" shapeId="0" xr:uid="{00000000-0006-0000-0100-00007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L", $C68)</t>
        </r>
      </text>
    </comment>
    <comment ref="CN68" authorId="0" shapeId="0" xr:uid="{00000000-0006-0000-0100-00007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", $C68)</t>
        </r>
      </text>
    </comment>
    <comment ref="CO68" authorId="0" shapeId="0" xr:uid="{00000000-0006-0000-0100-00007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ITAL_LEASES", $C68)</t>
        </r>
      </text>
    </comment>
    <comment ref="CP68" authorId="0" shapeId="0" xr:uid="{00000000-0006-0000-0100-00007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NSION", $C68)</t>
        </r>
      </text>
    </comment>
    <comment ref="CQ68" authorId="0" shapeId="0" xr:uid="{00000000-0006-0000-0100-00007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LIAB_LT", $C68)</t>
        </r>
      </text>
    </comment>
    <comment ref="CR68" authorId="0" shapeId="0" xr:uid="{00000000-0006-0000-0100-00008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IAB_LT", $C68)</t>
        </r>
      </text>
    </comment>
    <comment ref="CS68" authorId="0" shapeId="0" xr:uid="{00000000-0006-0000-0100-00008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", $C68)</t>
        </r>
      </text>
    </comment>
    <comment ref="CT68" authorId="0" shapeId="0" xr:uid="{00000000-0006-0000-0100-00008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", $C68)</t>
        </r>
      </text>
    </comment>
    <comment ref="CU68" authorId="0" shapeId="0" xr:uid="{00000000-0006-0000-0100-00008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IC", $C68)</t>
        </r>
      </text>
    </comment>
    <comment ref="CV68" authorId="0" shapeId="0" xr:uid="{00000000-0006-0000-0100-00008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", $C68)</t>
        </r>
      </text>
    </comment>
    <comment ref="CW68" authorId="0" shapeId="0" xr:uid="{00000000-0006-0000-0100-00008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REASURY", $C68)</t>
        </r>
      </text>
    </comment>
    <comment ref="CX68" authorId="0" shapeId="0" xr:uid="{00000000-0006-0000-0100-00008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EQUITY", $C68)</t>
        </r>
      </text>
    </comment>
    <comment ref="CY68" authorId="0" shapeId="0" xr:uid="{00000000-0006-0000-0100-00008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OMMON_EQUITY", $C68)</t>
        </r>
      </text>
    </comment>
    <comment ref="CZ68" authorId="0" shapeId="0" xr:uid="{00000000-0006-0000-0100-00008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", $C68)</t>
        </r>
      </text>
    </comment>
    <comment ref="DA68" authorId="0" shapeId="0" xr:uid="{00000000-0006-0000-0100-00008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EQUITY", $C68)</t>
        </r>
      </text>
    </comment>
    <comment ref="DB68" authorId="0" shapeId="0" xr:uid="{00000000-0006-0000-0100-00008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EQUITY", $C68)</t>
        </r>
      </text>
    </comment>
    <comment ref="DD68" authorId="0" shapeId="0" xr:uid="{00000000-0006-0000-0100-00008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FILING_DATE", $C68)</t>
        </r>
      </text>
    </comment>
    <comment ref="DE68" authorId="0" shapeId="0" xr:uid="{00000000-0006-0000-0100-00008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BS_DATE", $C68)</t>
        </r>
      </text>
    </comment>
    <comment ref="DF68" authorId="0" shapeId="0" xr:uid="{00000000-0006-0000-0100-00008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V_SHARE", $C68)</t>
        </r>
      </text>
    </comment>
    <comment ref="DG68" authorId="0" shapeId="0" xr:uid="{00000000-0006-0000-0100-00008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", $C68)</t>
        </r>
      </text>
    </comment>
    <comment ref="DH68" authorId="0" shapeId="0" xr:uid="{00000000-0006-0000-0100-00008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", $C68)</t>
        </r>
      </text>
    </comment>
    <comment ref="DI68" authorId="0" shapeId="0" xr:uid="{00000000-0006-0000-0100-00009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NET_PBO", $C68)</t>
        </r>
      </text>
    </comment>
    <comment ref="DJ68" authorId="0" shapeId="0" xr:uid="{00000000-0006-0000-0100-00009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OPER_LEASE", $C68)</t>
        </r>
      </text>
    </comment>
    <comment ref="DK68" authorId="0" shapeId="0" xr:uid="{00000000-0006-0000-0100-00009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TOTAL", $C68)</t>
        </r>
      </text>
    </comment>
    <comment ref="DL68" authorId="0" shapeId="0" xr:uid="{00000000-0006-0000-0100-00009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QUITY_METHOD", $C68)</t>
        </r>
      </text>
    </comment>
    <comment ref="DM68" authorId="0" shapeId="0" xr:uid="{00000000-0006-0000-0100-00009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AW_INV", $C68)</t>
        </r>
      </text>
    </comment>
    <comment ref="DN68" authorId="0" shapeId="0" xr:uid="{00000000-0006-0000-0100-00009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WIP_INV", $C68)</t>
        </r>
      </text>
    </comment>
    <comment ref="DO68" authorId="0" shapeId="0" xr:uid="{00000000-0006-0000-0100-00009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NISHED_INV", $C68)</t>
        </r>
      </text>
    </comment>
    <comment ref="DP68" authorId="0" shapeId="0" xr:uid="{00000000-0006-0000-0100-00009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AND", $C68)</t>
        </r>
      </text>
    </comment>
    <comment ref="DQ68" authorId="0" shapeId="0" xr:uid="{00000000-0006-0000-0100-00009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UILDINGS", $C68)</t>
        </r>
      </text>
    </comment>
    <comment ref="DR68" authorId="0" shapeId="0" xr:uid="{00000000-0006-0000-0100-00009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CHINERY", $C68)</t>
        </r>
      </text>
    </comment>
    <comment ref="DS68" authorId="0" shapeId="0" xr:uid="{00000000-0006-0000-0100-00009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IP", $C68)</t>
        </r>
      </text>
    </comment>
    <comment ref="DT68" authorId="0" shapeId="0" xr:uid="{00000000-0006-0000-0100-00009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ULL_TIME", $C68)</t>
        </r>
      </text>
    </comment>
    <comment ref="DU68" authorId="0" shapeId="0" xr:uid="{00000000-0006-0000-0100-00009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ART_TIME", $C68)</t>
        </r>
      </text>
    </comment>
    <comment ref="DW68" authorId="0" shapeId="0" xr:uid="{00000000-0006-0000-0100-00009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F", $C68)</t>
        </r>
      </text>
    </comment>
    <comment ref="DX68" authorId="0" shapeId="0" xr:uid="{00000000-0006-0000-0100-00009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_CF", $C68)</t>
        </r>
      </text>
    </comment>
    <comment ref="DY68" authorId="0" shapeId="0" xr:uid="{00000000-0006-0000-0100-00009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_CF", $C68)</t>
        </r>
      </text>
    </comment>
    <comment ref="DZ68" authorId="0" shapeId="0" xr:uid="{00000000-0006-0000-0100-0000A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CF", $C68)</t>
        </r>
      </text>
    </comment>
    <comment ref="EA68" authorId="0" shapeId="0" xr:uid="{00000000-0006-0000-0100-0000A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CF", $C68)</t>
        </r>
      </text>
    </comment>
    <comment ref="EB68" authorId="0" shapeId="0" xr:uid="{00000000-0006-0000-0100-0000A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_CF", $C68)</t>
        </r>
      </text>
    </comment>
    <comment ref="EC68" authorId="0" shapeId="0" xr:uid="{00000000-0006-0000-0100-0000A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_CF", $C68)</t>
        </r>
      </text>
    </comment>
    <comment ref="ED68" authorId="0" shapeId="0" xr:uid="{00000000-0006-0000-0100-0000A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_CF", $C68)</t>
        </r>
      </text>
    </comment>
    <comment ref="EE68" authorId="0" shapeId="0" xr:uid="{00000000-0006-0000-0100-0000A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_CF", $C68)</t>
        </r>
      </text>
    </comment>
    <comment ref="EF68" authorId="0" shapeId="0" xr:uid="{00000000-0006-0000-0100-0000A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_CF", $C68)</t>
        </r>
      </text>
    </comment>
    <comment ref="EG68" authorId="0" shapeId="0" xr:uid="{00000000-0006-0000-0100-0000A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_ACT", $C68)</t>
        </r>
      </text>
    </comment>
    <comment ref="EH68" authorId="0" shapeId="0" xr:uid="{00000000-0006-0000-0100-0000A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R", $C68)</t>
        </r>
      </text>
    </comment>
    <comment ref="EI68" authorId="0" shapeId="0" xr:uid="{00000000-0006-0000-0100-0000A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INVENTORY", $C68)</t>
        </r>
      </text>
    </comment>
    <comment ref="EJ68" authorId="0" shapeId="0" xr:uid="{00000000-0006-0000-0100-0000A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P", $C68)</t>
        </r>
      </text>
    </comment>
    <comment ref="EK68" authorId="0" shapeId="0" xr:uid="{00000000-0006-0000-0100-0000A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OTHER_NET_OPER_ASSETS", $C68)</t>
        </r>
      </text>
    </comment>
    <comment ref="EL68" authorId="0" shapeId="0" xr:uid="{00000000-0006-0000-0100-0000A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OPER", $C68)</t>
        </r>
      </text>
    </comment>
    <comment ref="EM68" authorId="0" shapeId="0" xr:uid="{00000000-0006-0000-0100-0000A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EX", $C68)</t>
        </r>
      </text>
    </comment>
    <comment ref="EN68" authorId="0" shapeId="0" xr:uid="{00000000-0006-0000-0100-0000A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PPE_CF", $C68)</t>
        </r>
      </text>
    </comment>
    <comment ref="EO68" authorId="0" shapeId="0" xr:uid="{00000000-0006-0000-0100-0000A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ACQUIRE_CF", $C68)</t>
        </r>
      </text>
    </comment>
    <comment ref="EP68" authorId="0" shapeId="0" xr:uid="{00000000-0006-0000-0100-0000B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EST_CF", $C68)</t>
        </r>
      </text>
    </comment>
    <comment ref="EQ68" authorId="0" shapeId="0" xr:uid="{00000000-0006-0000-0100-0000B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INTAN_CF", $C68)</t>
        </r>
      </text>
    </comment>
    <comment ref="ER68" authorId="0" shapeId="0" xr:uid="{00000000-0006-0000-0100-0000B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SECURITY_CF", $C68)</t>
        </r>
      </text>
    </comment>
    <comment ref="ES68" authorId="0" shapeId="0" xr:uid="{00000000-0006-0000-0100-0000B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LOANS_CF", $C68)</t>
        </r>
      </text>
    </comment>
    <comment ref="ET68" authorId="0" shapeId="0" xr:uid="{00000000-0006-0000-0100-0000B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VEST_ACT_SUPPL", $C68)</t>
        </r>
      </text>
    </comment>
    <comment ref="EU68" authorId="0" shapeId="0" xr:uid="{00000000-0006-0000-0100-0000B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VEST", $C68)</t>
        </r>
      </text>
    </comment>
    <comment ref="EV68" authorId="0" shapeId="0" xr:uid="{00000000-0006-0000-0100-0000B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ISSUED", $C68)</t>
        </r>
      </text>
    </comment>
    <comment ref="EW68" authorId="0" shapeId="0" xr:uid="{00000000-0006-0000-0100-0000B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ISSUED", $C68)</t>
        </r>
      </text>
    </comment>
    <comment ref="EX68" authorId="0" shapeId="0" xr:uid="{00000000-0006-0000-0100-0000B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ISSUED", $C68)</t>
        </r>
      </text>
    </comment>
    <comment ref="EY68" authorId="0" shapeId="0" xr:uid="{00000000-0006-0000-0100-0000B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REPAID", $C68)</t>
        </r>
      </text>
    </comment>
    <comment ref="EZ68" authorId="0" shapeId="0" xr:uid="{00000000-0006-0000-0100-0000B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REPAID", $C68)</t>
        </r>
      </text>
    </comment>
    <comment ref="FA68" authorId="0" shapeId="0" xr:uid="{00000000-0006-0000-0100-0000B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REPAID", $C68)</t>
        </r>
      </text>
    </comment>
    <comment ref="FB68" authorId="0" shapeId="0" xr:uid="{00000000-0006-0000-0100-0000B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ISSUED", $C68)</t>
        </r>
      </text>
    </comment>
    <comment ref="FC68" authorId="0" shapeId="0" xr:uid="{00000000-0006-0000-0100-0000B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REP", $C68)</t>
        </r>
      </text>
    </comment>
    <comment ref="FD68" authorId="0" shapeId="0" xr:uid="{00000000-0006-0000-0100-0000B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DIV_CF", $C68)</t>
        </r>
      </text>
    </comment>
    <comment ref="FE68" authorId="0" shapeId="0" xr:uid="{00000000-0006-0000-0100-0000B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PREF_DIV_CF", $C68)</t>
        </r>
      </text>
    </comment>
    <comment ref="FF68" authorId="0" shapeId="0" xr:uid="{00000000-0006-0000-0100-0000C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IV_PAID_CF", $C68)</t>
        </r>
      </text>
    </comment>
    <comment ref="FG68" authorId="0" shapeId="0" xr:uid="{00000000-0006-0000-0100-0000C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PECIAL_DIV_CF", $C68)</t>
        </r>
      </text>
    </comment>
    <comment ref="FH68" authorId="0" shapeId="0" xr:uid="{00000000-0006-0000-0100-0000C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FINANCE_ACT_SUPPL", $C68)</t>
        </r>
      </text>
    </comment>
    <comment ref="FI68" authorId="0" shapeId="0" xr:uid="{00000000-0006-0000-0100-0000C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FINAN", $C68)</t>
        </r>
      </text>
    </comment>
    <comment ref="FJ68" authorId="0" shapeId="0" xr:uid="{00000000-0006-0000-0100-0000C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X", $C68)</t>
        </r>
      </text>
    </comment>
    <comment ref="FK68" authorId="0" shapeId="0" xr:uid="{00000000-0006-0000-0100-0000C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CHANGE", $C68)</t>
        </r>
      </text>
    </comment>
    <comment ref="FM68" authorId="0" shapeId="0" xr:uid="{00000000-0006-0000-0100-0000C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TEREST", $C68)</t>
        </r>
      </text>
    </comment>
    <comment ref="FN68" authorId="0" shapeId="0" xr:uid="{00000000-0006-0000-0100-0000C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TAXES", $C68)</t>
        </r>
      </text>
    </comment>
    <comment ref="FO68" authorId="0" shapeId="0" xr:uid="{00000000-0006-0000-0100-0000C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EVERED_FCF", $C68)</t>
        </r>
      </text>
    </comment>
    <comment ref="FP68" authorId="0" shapeId="0" xr:uid="{00000000-0006-0000-0100-0000C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UNLEVERED_FCF", $C68)</t>
        </r>
      </text>
    </comment>
    <comment ref="FQ68" authorId="0" shapeId="0" xr:uid="{00000000-0006-0000-0100-0000C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NET_WORKING_CAPITAL", $C68)</t>
        </r>
      </text>
    </comment>
    <comment ref="FR68" authorId="0" shapeId="0" xr:uid="{00000000-0006-0000-0100-0000C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ISSUED", $C68)</t>
        </r>
      </text>
    </comment>
    <comment ref="FS68" authorId="0" shapeId="0" xr:uid="{00000000-0006-0000-0100-0000C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LING_CURRENCY", $C68)</t>
        </r>
      </text>
    </comment>
    <comment ref="FT68" authorId="0" shapeId="0" xr:uid="{00000000-0006-0000-0100-0000C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FU68" authorId="0" shapeId="0" xr:uid="{00000000-0006-0000-0100-0000C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LENGTH_IS", $C68)</t>
        </r>
      </text>
    </comment>
    <comment ref="FV68" authorId="0" shapeId="0" xr:uid="{00000000-0006-0000-0100-0000C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RKETCAP", $FT68)</t>
        </r>
      </text>
    </comment>
    <comment ref="FW68" authorId="0" shapeId="0" xr:uid="{00000000-0006-0000-0100-0000D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STOM_BETA", $FT68)</t>
        </r>
      </text>
    </comment>
    <comment ref="FX68" authorId="0" shapeId="0" xr:uid="{00000000-0006-0000-0100-0000D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5YR", $FT68)</t>
        </r>
      </text>
    </comment>
    <comment ref="FY68" authorId="0" shapeId="0" xr:uid="{00000000-0006-0000-0100-0000D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2YR", $FT68)</t>
        </r>
      </text>
    </comment>
    <comment ref="FZ68" authorId="0" shapeId="0" xr:uid="{00000000-0006-0000-0100-0000D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1YR", $FT68)</t>
        </r>
      </text>
    </comment>
    <comment ref="GC68" authorId="0" shapeId="0" xr:uid="{00000000-0006-0000-0100-0000D42B0000}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N225", "JPY", "H")</t>
        </r>
      </text>
    </comment>
    <comment ref="E69" authorId="0" shapeId="0" xr:uid="{00000000-0006-0000-0100-0000D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V", $C69)</t>
        </r>
      </text>
    </comment>
    <comment ref="F69" authorId="0" shapeId="0" xr:uid="{00000000-0006-0000-0100-0000D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REV", $C69)</t>
        </r>
      </text>
    </comment>
    <comment ref="G69" authorId="0" shapeId="0" xr:uid="{00000000-0006-0000-0100-0000D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V", $C69)</t>
        </r>
      </text>
    </comment>
    <comment ref="H69" authorId="0" shapeId="0" xr:uid="{00000000-0006-0000-0100-0000D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GS", $C69)</t>
        </r>
      </text>
    </comment>
    <comment ref="I69" authorId="0" shapeId="0" xr:uid="{00000000-0006-0000-0100-0000D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", $C69)</t>
        </r>
      </text>
    </comment>
    <comment ref="J69" authorId="0" shapeId="0" xr:uid="{00000000-0006-0000-0100-0000D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SUPPL", $C69)</t>
        </r>
      </text>
    </comment>
    <comment ref="K69" authorId="0" shapeId="0" xr:uid="{00000000-0006-0000-0100-0000D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", $C69)</t>
        </r>
      </text>
    </comment>
    <comment ref="L69" authorId="0" shapeId="0" xr:uid="{00000000-0006-0000-0100-0000D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", $C69)</t>
        </r>
      </text>
    </comment>
    <comment ref="M69" authorId="0" shapeId="0" xr:uid="{00000000-0006-0000-0100-0000D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", $C69)</t>
        </r>
      </text>
    </comment>
    <comment ref="N69" authorId="0" shapeId="0" xr:uid="{00000000-0006-0000-0100-0000D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", $C69)</t>
        </r>
      </text>
    </comment>
    <comment ref="O69" authorId="0" shapeId="0" xr:uid="{00000000-0006-0000-0100-0000D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", $C69)</t>
        </r>
      </text>
    </comment>
    <comment ref="P69" authorId="0" shapeId="0" xr:uid="{00000000-0006-0000-0100-0000E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THER_OPER", $C69)</t>
        </r>
      </text>
    </comment>
    <comment ref="Q69" authorId="0" shapeId="0" xr:uid="{00000000-0006-0000-0100-0000E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PER_INC", $C69)</t>
        </r>
      </text>
    </comment>
    <comment ref="R69" authorId="0" shapeId="0" xr:uid="{00000000-0006-0000-0100-0000E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EXP", $C69)</t>
        </r>
      </text>
    </comment>
    <comment ref="S69" authorId="0" shapeId="0" xr:uid="{00000000-0006-0000-0100-0000E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INVEST_INC", $C69)</t>
        </r>
      </text>
    </comment>
    <comment ref="T69" authorId="0" shapeId="0" xr:uid="{00000000-0006-0000-0100-0000E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INTEREST_EXP", $C69)</t>
        </r>
      </text>
    </comment>
    <comment ref="U69" authorId="0" shapeId="0" xr:uid="{00000000-0006-0000-0100-0000E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", $C69)</t>
        </r>
      </text>
    </comment>
    <comment ref="V69" authorId="0" shapeId="0" xr:uid="{00000000-0006-0000-0100-0000E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CY_GAIN", $C69)</t>
        </r>
      </text>
    </comment>
    <comment ref="W69" authorId="0" shapeId="0" xr:uid="{00000000-0006-0000-0100-0000E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NON_OPER_EXP_SUPPL", $C69)</t>
        </r>
      </text>
    </comment>
    <comment ref="X69" authorId="0" shapeId="0" xr:uid="{00000000-0006-0000-0100-0000E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_EXCL", $C69)</t>
        </r>
      </text>
    </comment>
    <comment ref="Y69" authorId="0" shapeId="0" xr:uid="{00000000-0006-0000-0100-0000E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AIRMENT_GW", $C69)</t>
        </r>
      </text>
    </comment>
    <comment ref="Z69" authorId="0" shapeId="0" xr:uid="{00000000-0006-0000-0100-0000E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", $C69)</t>
        </r>
      </text>
    </comment>
    <comment ref="AA69" authorId="0" shapeId="0" xr:uid="{00000000-0006-0000-0100-0000E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", $C69)</t>
        </r>
      </text>
    </comment>
    <comment ref="AB69" authorId="0" shapeId="0" xr:uid="{00000000-0006-0000-0100-0000E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", $C69)</t>
        </r>
      </text>
    </comment>
    <comment ref="AC69" authorId="0" shapeId="0" xr:uid="{00000000-0006-0000-0100-0000E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UNUSUAL_SUPPL", $C69)</t>
        </r>
      </text>
    </comment>
    <comment ref="AD69" authorId="0" shapeId="0" xr:uid="{00000000-0006-0000-0100-0000EE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", $C69)</t>
        </r>
      </text>
    </comment>
    <comment ref="AE69" authorId="0" shapeId="0" xr:uid="{00000000-0006-0000-0100-0000E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", $C69)</t>
        </r>
      </text>
    </comment>
    <comment ref="AF69" authorId="0" shapeId="0" xr:uid="{00000000-0006-0000-0100-0000F0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", $C69)</t>
        </r>
      </text>
    </comment>
    <comment ref="AG69" authorId="0" shapeId="0" xr:uid="{00000000-0006-0000-0100-0000F1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O", $C69)</t>
        </r>
      </text>
    </comment>
    <comment ref="AH69" authorId="0" shapeId="0" xr:uid="{00000000-0006-0000-0100-0000F2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XTRA_ACC_ITEMS", $C69)</t>
        </r>
      </text>
    </comment>
    <comment ref="AI69" authorId="0" shapeId="0" xr:uid="{00000000-0006-0000-0100-0000F3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OMPANY", $C69)</t>
        </r>
      </text>
    </comment>
    <comment ref="AJ69" authorId="0" shapeId="0" xr:uid="{00000000-0006-0000-0100-0000F4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IS", $C69)</t>
        </r>
      </text>
    </comment>
    <comment ref="AK69" authorId="0" shapeId="0" xr:uid="{00000000-0006-0000-0100-0000F5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", $C69)</t>
        </r>
      </text>
    </comment>
    <comment ref="AL69" authorId="0" shapeId="0" xr:uid="{00000000-0006-0000-0100-0000F6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EF_DIV_OTHER", $C69)</t>
        </r>
      </text>
    </comment>
    <comment ref="AN69" authorId="0" shapeId="0" xr:uid="{00000000-0006-0000-0100-0000F7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INCL", $C69)</t>
        </r>
      </text>
    </comment>
    <comment ref="AO69" authorId="0" shapeId="0" xr:uid="{00000000-0006-0000-0100-0000F8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EXCL", $C69)</t>
        </r>
      </text>
    </comment>
    <comment ref="AP69" authorId="0" shapeId="0" xr:uid="{00000000-0006-0000-0100-0000F9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WEIGHT", $C69)</t>
        </r>
      </text>
    </comment>
    <comment ref="AQ69" authorId="0" shapeId="0" xr:uid="{00000000-0006-0000-0100-0000FA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INCL", $C69)</t>
        </r>
      </text>
    </comment>
    <comment ref="AR69" authorId="0" shapeId="0" xr:uid="{00000000-0006-0000-0100-0000FB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EXCL", $C69)</t>
        </r>
      </text>
    </comment>
    <comment ref="AS69" authorId="0" shapeId="0" xr:uid="{00000000-0006-0000-0100-0000FC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WEIGHT", $C69)</t>
        </r>
      </text>
    </comment>
    <comment ref="AT69" authorId="0" shapeId="0" xr:uid="{00000000-0006-0000-0100-0000FD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_SHARE", $C69)</t>
        </r>
      </text>
    </comment>
    <comment ref="AU69" authorId="0" shapeId="0" xr:uid="{00000000-0006-0000-0100-0000FE2B0000}">
      <text>
        <r>
          <rPr>
            <b/>
            <sz val="9"/>
            <color indexed="81"/>
            <rFont val="ＭＳ Ｐ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00000000-0006-0000-0100-0000FF2B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", $C69)</t>
        </r>
      </text>
    </comment>
    <comment ref="AX69" authorId="0" shapeId="0" xr:uid="{00000000-0006-0000-0100-000000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", $C69)</t>
        </r>
      </text>
    </comment>
    <comment ref="AY69" authorId="0" shapeId="0" xr:uid="{00000000-0006-0000-0100-000001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", $C69)</t>
        </r>
      </text>
    </comment>
    <comment ref="AZ69" authorId="0" shapeId="0" xr:uid="{00000000-0006-0000-0100-000002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FFECT_TAX_RATE", $C69)/100</t>
        </r>
      </text>
    </comment>
    <comment ref="BA69" authorId="0" shapeId="0" xr:uid="{00000000-0006-0000-0100-000003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BC69" authorId="0" shapeId="0" xr:uid="{00000000-0006-0000-0100-000004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VERTISING", $C69)</t>
        </r>
      </text>
    </comment>
    <comment ref="BD69" authorId="0" shapeId="0" xr:uid="{00000000-0006-0000-0100-000005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S_MARKETING", $C69)</t>
        </r>
      </text>
    </comment>
    <comment ref="BE69" authorId="0" shapeId="0" xr:uid="{00000000-0006-0000-0100-000006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_EXP", $C69)</t>
        </r>
      </text>
    </comment>
    <comment ref="BF69" authorId="0" shapeId="0" xr:uid="{00000000-0006-0000-0100-000007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_FN", $C69)</t>
        </r>
      </text>
    </comment>
    <comment ref="BG69" authorId="0" shapeId="0" xr:uid="{00000000-0006-0000-0100-000008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RENTAL_EXP", $C69)</t>
        </r>
      </text>
    </comment>
    <comment ref="BH69" authorId="0" shapeId="0" xr:uid="{00000000-0006-0000-0100-000009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INT_EXP", $C69)</t>
        </r>
      </text>
    </comment>
    <comment ref="BI69" authorId="0" shapeId="0" xr:uid="{00000000-0006-0000-0100-00000A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DEPR", $C69)</t>
        </r>
      </text>
    </comment>
    <comment ref="BL69" authorId="0" shapeId="0" xr:uid="{00000000-0006-0000-0100-00000B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EQUIV", $C69)</t>
        </r>
      </text>
    </comment>
    <comment ref="BM69" authorId="0" shapeId="0" xr:uid="{00000000-0006-0000-0100-00000C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INVEST", $C69)</t>
        </r>
      </text>
    </comment>
    <comment ref="BN69" authorId="0" shapeId="0" xr:uid="{00000000-0006-0000-0100-00000D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ST_INVEST", $C69)</t>
        </r>
      </text>
    </comment>
    <comment ref="BO69" authorId="0" shapeId="0" xr:uid="{00000000-0006-0000-0100-00000E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", $C69)</t>
        </r>
      </text>
    </comment>
    <comment ref="BP69" authorId="0" shapeId="0" xr:uid="{00000000-0006-0000-0100-00000F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CEIV", $C69)</t>
        </r>
      </text>
    </comment>
    <comment ref="BQ69" authorId="0" shapeId="0" xr:uid="{00000000-0006-0000-0100-000010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", $C69)</t>
        </r>
      </text>
    </comment>
    <comment ref="BR69" authorId="0" shapeId="0" xr:uid="{00000000-0006-0000-0100-000011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CURRENT", $C69)</t>
        </r>
      </text>
    </comment>
    <comment ref="BS69" authorId="0" shapeId="0" xr:uid="{00000000-0006-0000-0100-000012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A_SUPPL", $C69)</t>
        </r>
      </text>
    </comment>
    <comment ref="BT69" authorId="0" shapeId="0" xr:uid="{00000000-0006-0000-0100-000013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A", $C69)</t>
        </r>
      </text>
    </comment>
    <comment ref="BU69" authorId="0" shapeId="0" xr:uid="{00000000-0006-0000-0100-000014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PE", $C69)</t>
        </r>
      </text>
    </comment>
    <comment ref="BV69" authorId="0" shapeId="0" xr:uid="{00000000-0006-0000-0100-000015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", $C69)</t>
        </r>
      </text>
    </comment>
    <comment ref="BW69" authorId="0" shapeId="0" xr:uid="{00000000-0006-0000-0100-000016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PPE", $C69)</t>
        </r>
      </text>
    </comment>
    <comment ref="BX69" authorId="0" shapeId="0" xr:uid="{00000000-0006-0000-0100-000017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INVEST", $C69)</t>
        </r>
      </text>
    </comment>
    <comment ref="BY69" authorId="0" shapeId="0" xr:uid="{00000000-0006-0000-0100-000018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", $C69)</t>
        </r>
      </text>
    </comment>
    <comment ref="BZ69" authorId="0" shapeId="0" xr:uid="{00000000-0006-0000-0100-000019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TAN", $C69)</t>
        </r>
      </text>
    </comment>
    <comment ref="CA69" authorId="0" shapeId="0" xr:uid="{00000000-0006-0000-0100-00001A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OANS_RECEIV_LT", $C69)</t>
        </r>
      </text>
    </comment>
    <comment ref="CB69" authorId="0" shapeId="0" xr:uid="{00000000-0006-0000-0100-00001B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LT", $C69)</t>
        </r>
      </text>
    </comment>
    <comment ref="CC69" authorId="0" shapeId="0" xr:uid="{00000000-0006-0000-0100-00001C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T_ASSETS", $C69)</t>
        </r>
      </text>
    </comment>
    <comment ref="CD69" authorId="0" shapeId="0" xr:uid="{00000000-0006-0000-0100-00001D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ASSETS", $C69)</t>
        </r>
      </text>
    </comment>
    <comment ref="CF69" authorId="0" shapeId="0" xr:uid="{00000000-0006-0000-0100-00001E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", $C69)</t>
        </r>
      </text>
    </comment>
    <comment ref="CG69" authorId="0" shapeId="0" xr:uid="{00000000-0006-0000-0100-00001F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E", $C69)</t>
        </r>
      </text>
    </comment>
    <comment ref="CH69" authorId="0" shapeId="0" xr:uid="{00000000-0006-0000-0100-000020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", $C69)</t>
        </r>
      </text>
    </comment>
    <comment ref="CI69" authorId="0" shapeId="0" xr:uid="{00000000-0006-0000-0100-000021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DEBT", $C69)</t>
        </r>
      </text>
    </comment>
    <comment ref="CJ69" authorId="0" shapeId="0" xr:uid="{00000000-0006-0000-0100-000022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LEASES", $C69)</t>
        </r>
      </text>
    </comment>
    <comment ref="CK69" authorId="0" shapeId="0" xr:uid="{00000000-0006-0000-0100-000023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_PAY_CURRENT", $C69)</t>
        </r>
      </text>
    </comment>
    <comment ref="CL69" authorId="0" shapeId="0" xr:uid="{00000000-0006-0000-0100-000024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L_SUPPL", $C69)</t>
        </r>
      </text>
    </comment>
    <comment ref="CM69" authorId="0" shapeId="0" xr:uid="{00000000-0006-0000-0100-000025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L", $C69)</t>
        </r>
      </text>
    </comment>
    <comment ref="CN69" authorId="0" shapeId="0" xr:uid="{00000000-0006-0000-0100-000026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", $C69)</t>
        </r>
      </text>
    </comment>
    <comment ref="CO69" authorId="0" shapeId="0" xr:uid="{00000000-0006-0000-0100-000027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ITAL_LEASES", $C69)</t>
        </r>
      </text>
    </comment>
    <comment ref="CP69" authorId="0" shapeId="0" xr:uid="{00000000-0006-0000-0100-000028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NSION", $C69)</t>
        </r>
      </text>
    </comment>
    <comment ref="CQ69" authorId="0" shapeId="0" xr:uid="{00000000-0006-0000-0100-000029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LIAB_LT", $C69)</t>
        </r>
      </text>
    </comment>
    <comment ref="CR69" authorId="0" shapeId="0" xr:uid="{00000000-0006-0000-0100-00002A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IAB_LT", $C69)</t>
        </r>
      </text>
    </comment>
    <comment ref="CS69" authorId="0" shapeId="0" xr:uid="{00000000-0006-0000-0100-00002B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", $C69)</t>
        </r>
      </text>
    </comment>
    <comment ref="CT69" authorId="0" shapeId="0" xr:uid="{00000000-0006-0000-0100-00002C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", $C69)</t>
        </r>
      </text>
    </comment>
    <comment ref="CU69" authorId="0" shapeId="0" xr:uid="{00000000-0006-0000-0100-00002D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IC", $C69)</t>
        </r>
      </text>
    </comment>
    <comment ref="CV69" authorId="0" shapeId="0" xr:uid="{00000000-0006-0000-0100-00002E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", $C69)</t>
        </r>
      </text>
    </comment>
    <comment ref="CW69" authorId="0" shapeId="0" xr:uid="{00000000-0006-0000-0100-00002F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REASURY", $C69)</t>
        </r>
      </text>
    </comment>
    <comment ref="CX69" authorId="0" shapeId="0" xr:uid="{00000000-0006-0000-0100-000030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EQUITY", $C69)</t>
        </r>
      </text>
    </comment>
    <comment ref="CY69" authorId="0" shapeId="0" xr:uid="{00000000-0006-0000-0100-000031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OMMON_EQUITY", $C69)</t>
        </r>
      </text>
    </comment>
    <comment ref="CZ69" authorId="0" shapeId="0" xr:uid="{00000000-0006-0000-0100-000032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", $C69)</t>
        </r>
      </text>
    </comment>
    <comment ref="DA69" authorId="0" shapeId="0" xr:uid="{00000000-0006-0000-0100-000033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EQUITY", $C69)</t>
        </r>
      </text>
    </comment>
    <comment ref="DB69" authorId="0" shapeId="0" xr:uid="{00000000-0006-0000-0100-000034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EQUITY", $C69)</t>
        </r>
      </text>
    </comment>
    <comment ref="DD69" authorId="0" shapeId="0" xr:uid="{00000000-0006-0000-0100-000035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FILING_DATE", $C69)</t>
        </r>
      </text>
    </comment>
    <comment ref="DE69" authorId="0" shapeId="0" xr:uid="{00000000-0006-0000-0100-000036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BS_DATE", $C69)</t>
        </r>
      </text>
    </comment>
    <comment ref="DF69" authorId="0" shapeId="0" xr:uid="{00000000-0006-0000-0100-000037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V_SHARE", $C69)</t>
        </r>
      </text>
    </comment>
    <comment ref="DG69" authorId="0" shapeId="0" xr:uid="{00000000-0006-0000-0100-000038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", $C69)</t>
        </r>
      </text>
    </comment>
    <comment ref="DH69" authorId="0" shapeId="0" xr:uid="{00000000-0006-0000-0100-000039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", $C69)</t>
        </r>
      </text>
    </comment>
    <comment ref="DI69" authorId="0" shapeId="0" xr:uid="{00000000-0006-0000-0100-00003A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NET_PBO", $C69)</t>
        </r>
      </text>
    </comment>
    <comment ref="DJ69" authorId="0" shapeId="0" xr:uid="{00000000-0006-0000-0100-00003B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OPER_LEASE", $C69)</t>
        </r>
      </text>
    </comment>
    <comment ref="DK69" authorId="0" shapeId="0" xr:uid="{00000000-0006-0000-0100-00003C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TOTAL", $C69)</t>
        </r>
      </text>
    </comment>
    <comment ref="DL69" authorId="0" shapeId="0" xr:uid="{00000000-0006-0000-0100-00003D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QUITY_METHOD", $C69)</t>
        </r>
      </text>
    </comment>
    <comment ref="DM69" authorId="0" shapeId="0" xr:uid="{00000000-0006-0000-0100-00003E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AW_INV", $C69)</t>
        </r>
      </text>
    </comment>
    <comment ref="DN69" authorId="0" shapeId="0" xr:uid="{00000000-0006-0000-0100-00003F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WIP_INV", $C69)</t>
        </r>
      </text>
    </comment>
    <comment ref="DO69" authorId="0" shapeId="0" xr:uid="{00000000-0006-0000-0100-000040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NISHED_INV", $C69)</t>
        </r>
      </text>
    </comment>
    <comment ref="DP69" authorId="0" shapeId="0" xr:uid="{00000000-0006-0000-0100-000041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AND", $C69)</t>
        </r>
      </text>
    </comment>
    <comment ref="DQ69" authorId="0" shapeId="0" xr:uid="{00000000-0006-0000-0100-000042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UILDINGS", $C69)</t>
        </r>
      </text>
    </comment>
    <comment ref="DR69" authorId="0" shapeId="0" xr:uid="{00000000-0006-0000-0100-000043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CHINERY", $C69)</t>
        </r>
      </text>
    </comment>
    <comment ref="DS69" authorId="0" shapeId="0" xr:uid="{00000000-0006-0000-0100-000044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IP", $C69)</t>
        </r>
      </text>
    </comment>
    <comment ref="DT69" authorId="0" shapeId="0" xr:uid="{00000000-0006-0000-0100-000045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ULL_TIME", $C69)</t>
        </r>
      </text>
    </comment>
    <comment ref="DU69" authorId="0" shapeId="0" xr:uid="{00000000-0006-0000-0100-000046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ART_TIME", $C69)</t>
        </r>
      </text>
    </comment>
    <comment ref="DW69" authorId="0" shapeId="0" xr:uid="{00000000-0006-0000-0100-000047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F", $C69)</t>
        </r>
      </text>
    </comment>
    <comment ref="DX69" authorId="0" shapeId="0" xr:uid="{00000000-0006-0000-0100-000048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_CF", $C69)</t>
        </r>
      </text>
    </comment>
    <comment ref="DY69" authorId="0" shapeId="0" xr:uid="{00000000-0006-0000-0100-000049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_CF", $C69)</t>
        </r>
      </text>
    </comment>
    <comment ref="DZ69" authorId="0" shapeId="0" xr:uid="{00000000-0006-0000-0100-00004A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CF", $C69)</t>
        </r>
      </text>
    </comment>
    <comment ref="EA69" authorId="0" shapeId="0" xr:uid="{00000000-0006-0000-0100-00004B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CF", $C69)</t>
        </r>
      </text>
    </comment>
    <comment ref="EB69" authorId="0" shapeId="0" xr:uid="{00000000-0006-0000-0100-00004C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_CF", $C69)</t>
        </r>
      </text>
    </comment>
    <comment ref="EC69" authorId="0" shapeId="0" xr:uid="{00000000-0006-0000-0100-00004D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_CF", $C69)</t>
        </r>
      </text>
    </comment>
    <comment ref="ED69" authorId="0" shapeId="0" xr:uid="{00000000-0006-0000-0100-00004E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_CF", $C69)</t>
        </r>
      </text>
    </comment>
    <comment ref="EE69" authorId="0" shapeId="0" xr:uid="{00000000-0006-0000-0100-00004F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_CF", $C69)</t>
        </r>
      </text>
    </comment>
    <comment ref="EF69" authorId="0" shapeId="0" xr:uid="{00000000-0006-0000-0100-000050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_CF", $C69)</t>
        </r>
      </text>
    </comment>
    <comment ref="EG69" authorId="0" shapeId="0" xr:uid="{00000000-0006-0000-0100-000051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_ACT", $C69)</t>
        </r>
      </text>
    </comment>
    <comment ref="EH69" authorId="0" shapeId="0" xr:uid="{00000000-0006-0000-0100-000052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R", $C69)</t>
        </r>
      </text>
    </comment>
    <comment ref="EI69" authorId="0" shapeId="0" xr:uid="{00000000-0006-0000-0100-000053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INVENTORY", $C69)</t>
        </r>
      </text>
    </comment>
    <comment ref="EJ69" authorId="0" shapeId="0" xr:uid="{00000000-0006-0000-0100-000054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P", $C69)</t>
        </r>
      </text>
    </comment>
    <comment ref="EK69" authorId="0" shapeId="0" xr:uid="{00000000-0006-0000-0100-000055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OTHER_NET_OPER_ASSETS", $C69)</t>
        </r>
      </text>
    </comment>
    <comment ref="EL69" authorId="0" shapeId="0" xr:uid="{00000000-0006-0000-0100-000056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OPER", $C69)</t>
        </r>
      </text>
    </comment>
    <comment ref="EM69" authorId="0" shapeId="0" xr:uid="{00000000-0006-0000-0100-000057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EX", $C69)</t>
        </r>
      </text>
    </comment>
    <comment ref="EN69" authorId="0" shapeId="0" xr:uid="{00000000-0006-0000-0100-000058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PPE_CF", $C69)</t>
        </r>
      </text>
    </comment>
    <comment ref="EO69" authorId="0" shapeId="0" xr:uid="{00000000-0006-0000-0100-000059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ACQUIRE_CF", $C69)</t>
        </r>
      </text>
    </comment>
    <comment ref="EP69" authorId="0" shapeId="0" xr:uid="{00000000-0006-0000-0100-00005A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EST_CF", $C69)</t>
        </r>
      </text>
    </comment>
    <comment ref="EQ69" authorId="0" shapeId="0" xr:uid="{00000000-0006-0000-0100-00005B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INTAN_CF", $C69)</t>
        </r>
      </text>
    </comment>
    <comment ref="ER69" authorId="0" shapeId="0" xr:uid="{00000000-0006-0000-0100-00005C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SECURITY_CF", $C69)</t>
        </r>
      </text>
    </comment>
    <comment ref="ES69" authorId="0" shapeId="0" xr:uid="{00000000-0006-0000-0100-00005D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LOANS_CF", $C69)</t>
        </r>
      </text>
    </comment>
    <comment ref="ET69" authorId="0" shapeId="0" xr:uid="{00000000-0006-0000-0100-00005E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VEST_ACT_SUPPL", $C69)</t>
        </r>
      </text>
    </comment>
    <comment ref="EU69" authorId="0" shapeId="0" xr:uid="{00000000-0006-0000-0100-00005F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VEST", $C69)</t>
        </r>
      </text>
    </comment>
    <comment ref="EV69" authorId="0" shapeId="0" xr:uid="{00000000-0006-0000-0100-000060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ISSUED", $C69)</t>
        </r>
      </text>
    </comment>
    <comment ref="EW69" authorId="0" shapeId="0" xr:uid="{00000000-0006-0000-0100-000061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ISSUED", $C69)</t>
        </r>
      </text>
    </comment>
    <comment ref="EX69" authorId="0" shapeId="0" xr:uid="{00000000-0006-0000-0100-000062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ISSUED", $C69)</t>
        </r>
      </text>
    </comment>
    <comment ref="EY69" authorId="0" shapeId="0" xr:uid="{00000000-0006-0000-0100-000063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REPAID", $C69)</t>
        </r>
      </text>
    </comment>
    <comment ref="EZ69" authorId="0" shapeId="0" xr:uid="{00000000-0006-0000-0100-000064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REPAID", $C69)</t>
        </r>
      </text>
    </comment>
    <comment ref="FA69" authorId="0" shapeId="0" xr:uid="{00000000-0006-0000-0100-000065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REPAID", $C69)</t>
        </r>
      </text>
    </comment>
    <comment ref="FB69" authorId="0" shapeId="0" xr:uid="{00000000-0006-0000-0100-000066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ISSUED", $C69)</t>
        </r>
      </text>
    </comment>
    <comment ref="FC69" authorId="0" shapeId="0" xr:uid="{00000000-0006-0000-0100-000067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REP", $C69)</t>
        </r>
      </text>
    </comment>
    <comment ref="FD69" authorId="0" shapeId="0" xr:uid="{00000000-0006-0000-0100-000068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DIV_CF", $C69)</t>
        </r>
      </text>
    </comment>
    <comment ref="FE69" authorId="0" shapeId="0" xr:uid="{00000000-0006-0000-0100-000069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PREF_DIV_CF", $C69)</t>
        </r>
      </text>
    </comment>
    <comment ref="FF69" authorId="0" shapeId="0" xr:uid="{00000000-0006-0000-0100-00006A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IV_PAID_CF", $C69)</t>
        </r>
      </text>
    </comment>
    <comment ref="FG69" authorId="0" shapeId="0" xr:uid="{00000000-0006-0000-0100-00006B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PECIAL_DIV_CF", $C69)</t>
        </r>
      </text>
    </comment>
    <comment ref="FH69" authorId="0" shapeId="0" xr:uid="{00000000-0006-0000-0100-00006C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FINANCE_ACT_SUPPL", $C69)</t>
        </r>
      </text>
    </comment>
    <comment ref="FI69" authorId="0" shapeId="0" xr:uid="{00000000-0006-0000-0100-00006D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FINAN", $C69)</t>
        </r>
      </text>
    </comment>
    <comment ref="FJ69" authorId="0" shapeId="0" xr:uid="{00000000-0006-0000-0100-00006E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X", $C69)</t>
        </r>
      </text>
    </comment>
    <comment ref="FK69" authorId="0" shapeId="0" xr:uid="{00000000-0006-0000-0100-00006F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CHANGE", $C69)</t>
        </r>
      </text>
    </comment>
    <comment ref="FM69" authorId="0" shapeId="0" xr:uid="{00000000-0006-0000-0100-000070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TEREST", $C69)</t>
        </r>
      </text>
    </comment>
    <comment ref="FN69" authorId="0" shapeId="0" xr:uid="{00000000-0006-0000-0100-000071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TAXES", $C69)</t>
        </r>
      </text>
    </comment>
    <comment ref="FO69" authorId="0" shapeId="0" xr:uid="{00000000-0006-0000-0100-000072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EVERED_FCF", $C69)</t>
        </r>
      </text>
    </comment>
    <comment ref="FP69" authorId="0" shapeId="0" xr:uid="{00000000-0006-0000-0100-000073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UNLEVERED_FCF", $C69)</t>
        </r>
      </text>
    </comment>
    <comment ref="FQ69" authorId="0" shapeId="0" xr:uid="{00000000-0006-0000-0100-000074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NET_WORKING_CAPITAL", $C69)</t>
        </r>
      </text>
    </comment>
    <comment ref="FR69" authorId="0" shapeId="0" xr:uid="{00000000-0006-0000-0100-000075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ISSUED", $C69)</t>
        </r>
      </text>
    </comment>
    <comment ref="FS69" authorId="0" shapeId="0" xr:uid="{00000000-0006-0000-0100-000076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LING_CURRENCY", $C69)</t>
        </r>
      </text>
    </comment>
    <comment ref="FT69" authorId="0" shapeId="0" xr:uid="{00000000-0006-0000-0100-000077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FU69" authorId="0" shapeId="0" xr:uid="{00000000-0006-0000-0100-000078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LENGTH_IS", $C69)</t>
        </r>
      </text>
    </comment>
    <comment ref="FV69" authorId="0" shapeId="0" xr:uid="{00000000-0006-0000-0100-000079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RKETCAP", $FT69)</t>
        </r>
      </text>
    </comment>
    <comment ref="FW69" authorId="0" shapeId="0" xr:uid="{00000000-0006-0000-0100-00007A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STOM_BETA", $FT69)</t>
        </r>
      </text>
    </comment>
    <comment ref="FX69" authorId="0" shapeId="0" xr:uid="{00000000-0006-0000-0100-00007B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5YR", $FT69)</t>
        </r>
      </text>
    </comment>
    <comment ref="FY69" authorId="0" shapeId="0" xr:uid="{00000000-0006-0000-0100-00007C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2YR", $FT69)</t>
        </r>
      </text>
    </comment>
    <comment ref="FZ69" authorId="0" shapeId="0" xr:uid="{00000000-0006-0000-0100-00007D2C0000}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1YR", $FT69)</t>
        </r>
      </text>
    </comment>
    <comment ref="GC69" authorId="0" shapeId="0" xr:uid="{00000000-0006-0000-0100-00007E2C0000}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N225", "JPY", "H")</t>
        </r>
      </text>
    </comment>
    <comment ref="E70" authorId="0" shapeId="0" xr:uid="{00000000-0006-0000-0100-00007F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V", $C70)</t>
        </r>
      </text>
    </comment>
    <comment ref="F70" authorId="0" shapeId="0" xr:uid="{00000000-0006-0000-0100-000080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REV", $C70)</t>
        </r>
      </text>
    </comment>
    <comment ref="G70" authorId="0" shapeId="0" xr:uid="{00000000-0006-0000-0100-000081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V", $C70)</t>
        </r>
      </text>
    </comment>
    <comment ref="H70" authorId="0" shapeId="0" xr:uid="{00000000-0006-0000-0100-000082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GS", $C70)</t>
        </r>
      </text>
    </comment>
    <comment ref="I70" authorId="0" shapeId="0" xr:uid="{00000000-0006-0000-0100-000083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", $C70)</t>
        </r>
      </text>
    </comment>
    <comment ref="J70" authorId="0" shapeId="0" xr:uid="{00000000-0006-0000-0100-000084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SUPPL", $C70)</t>
        </r>
      </text>
    </comment>
    <comment ref="K70" authorId="0" shapeId="0" xr:uid="{00000000-0006-0000-0100-000085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", $C70)</t>
        </r>
      </text>
    </comment>
    <comment ref="L70" authorId="0" shapeId="0" xr:uid="{00000000-0006-0000-0100-000086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", $C70)</t>
        </r>
      </text>
    </comment>
    <comment ref="M70" authorId="0" shapeId="0" xr:uid="{00000000-0006-0000-0100-000087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", $C70)</t>
        </r>
      </text>
    </comment>
    <comment ref="N70" authorId="0" shapeId="0" xr:uid="{00000000-0006-0000-0100-000088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", $C70)</t>
        </r>
      </text>
    </comment>
    <comment ref="O70" authorId="0" shapeId="0" xr:uid="{00000000-0006-0000-0100-000089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", $C70)</t>
        </r>
      </text>
    </comment>
    <comment ref="P70" authorId="0" shapeId="0" xr:uid="{00000000-0006-0000-0100-00008A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THER_OPER", $C70)</t>
        </r>
      </text>
    </comment>
    <comment ref="Q70" authorId="0" shapeId="0" xr:uid="{00000000-0006-0000-0100-00008B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PER_INC", $C70)</t>
        </r>
      </text>
    </comment>
    <comment ref="R70" authorId="0" shapeId="0" xr:uid="{00000000-0006-0000-0100-00008C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EXP", $C70)</t>
        </r>
      </text>
    </comment>
    <comment ref="S70" authorId="0" shapeId="0" xr:uid="{00000000-0006-0000-0100-00008D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INVEST_INC", $C70)</t>
        </r>
      </text>
    </comment>
    <comment ref="T70" authorId="0" shapeId="0" xr:uid="{00000000-0006-0000-0100-00008E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INTEREST_EXP", $C70)</t>
        </r>
      </text>
    </comment>
    <comment ref="U70" authorId="0" shapeId="0" xr:uid="{00000000-0006-0000-0100-00008F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", $C70)</t>
        </r>
      </text>
    </comment>
    <comment ref="V70" authorId="0" shapeId="0" xr:uid="{00000000-0006-0000-0100-000090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CY_GAIN", $C70)</t>
        </r>
      </text>
    </comment>
    <comment ref="W70" authorId="0" shapeId="0" xr:uid="{00000000-0006-0000-0100-000091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NON_OPER_EXP_SUPPL", $C70)</t>
        </r>
      </text>
    </comment>
    <comment ref="X70" authorId="0" shapeId="0" xr:uid="{00000000-0006-0000-0100-000092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_EXCL", $C70)</t>
        </r>
      </text>
    </comment>
    <comment ref="Y70" authorId="0" shapeId="0" xr:uid="{00000000-0006-0000-0100-000093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AIRMENT_GW", $C70)</t>
        </r>
      </text>
    </comment>
    <comment ref="Z70" authorId="0" shapeId="0" xr:uid="{00000000-0006-0000-0100-000094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", $C70)</t>
        </r>
      </text>
    </comment>
    <comment ref="AA70" authorId="0" shapeId="0" xr:uid="{00000000-0006-0000-0100-000095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", $C70)</t>
        </r>
      </text>
    </comment>
    <comment ref="AB70" authorId="0" shapeId="0" xr:uid="{00000000-0006-0000-0100-000096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", $C70)</t>
        </r>
      </text>
    </comment>
    <comment ref="AC70" authorId="0" shapeId="0" xr:uid="{00000000-0006-0000-0100-000097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UNUSUAL_SUPPL", $C70)</t>
        </r>
      </text>
    </comment>
    <comment ref="AD70" authorId="0" shapeId="0" xr:uid="{00000000-0006-0000-0100-000098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", $C70)</t>
        </r>
      </text>
    </comment>
    <comment ref="AE70" authorId="0" shapeId="0" xr:uid="{00000000-0006-0000-0100-000099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", $C70)</t>
        </r>
      </text>
    </comment>
    <comment ref="AF70" authorId="0" shapeId="0" xr:uid="{00000000-0006-0000-0100-00009A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", $C70)</t>
        </r>
      </text>
    </comment>
    <comment ref="AG70" authorId="0" shapeId="0" xr:uid="{00000000-0006-0000-0100-00009B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O", $C70)</t>
        </r>
      </text>
    </comment>
    <comment ref="AH70" authorId="0" shapeId="0" xr:uid="{00000000-0006-0000-0100-00009C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XTRA_ACC_ITEMS", $C70)</t>
        </r>
      </text>
    </comment>
    <comment ref="AI70" authorId="0" shapeId="0" xr:uid="{00000000-0006-0000-0100-00009D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OMPANY", $C70)</t>
        </r>
      </text>
    </comment>
    <comment ref="AJ70" authorId="0" shapeId="0" xr:uid="{00000000-0006-0000-0100-00009E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IS", $C70)</t>
        </r>
      </text>
    </comment>
    <comment ref="AK70" authorId="0" shapeId="0" xr:uid="{00000000-0006-0000-0100-00009F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", $C70)</t>
        </r>
      </text>
    </comment>
    <comment ref="AL70" authorId="0" shapeId="0" xr:uid="{00000000-0006-0000-0100-0000A0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EF_DIV_OTHER", $C70)</t>
        </r>
      </text>
    </comment>
    <comment ref="AN70" authorId="0" shapeId="0" xr:uid="{00000000-0006-0000-0100-0000A1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INCL", $C70)</t>
        </r>
      </text>
    </comment>
    <comment ref="AO70" authorId="0" shapeId="0" xr:uid="{00000000-0006-0000-0100-0000A2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EXCL", $C70)</t>
        </r>
      </text>
    </comment>
    <comment ref="AP70" authorId="0" shapeId="0" xr:uid="{00000000-0006-0000-0100-0000A3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WEIGHT", $C70)</t>
        </r>
      </text>
    </comment>
    <comment ref="AQ70" authorId="0" shapeId="0" xr:uid="{00000000-0006-0000-0100-0000A4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INCL", $C70)</t>
        </r>
      </text>
    </comment>
    <comment ref="AR70" authorId="0" shapeId="0" xr:uid="{00000000-0006-0000-0100-0000A5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EXCL", $C70)</t>
        </r>
      </text>
    </comment>
    <comment ref="AS70" authorId="0" shapeId="0" xr:uid="{00000000-0006-0000-0100-0000A6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WEIGHT", $C70)</t>
        </r>
      </text>
    </comment>
    <comment ref="AT70" authorId="0" shapeId="0" xr:uid="{00000000-0006-0000-0100-0000A7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_SHARE", $C70)</t>
        </r>
      </text>
    </comment>
    <comment ref="AU70" authorId="0" shapeId="0" xr:uid="{00000000-0006-0000-0100-0000A82C0000}">
      <text>
        <r>
          <rPr>
            <b/>
            <sz val="9"/>
            <color indexed="81"/>
            <rFont val="ＭＳ Ｐ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00000000-0006-0000-0100-0000A9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", $C70)</t>
        </r>
      </text>
    </comment>
    <comment ref="AX70" authorId="0" shapeId="0" xr:uid="{00000000-0006-0000-0100-0000AA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", $C70)</t>
        </r>
      </text>
    </comment>
    <comment ref="AY70" authorId="0" shapeId="0" xr:uid="{00000000-0006-0000-0100-0000AB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", $C70)</t>
        </r>
      </text>
    </comment>
    <comment ref="AZ70" authorId="0" shapeId="0" xr:uid="{00000000-0006-0000-0100-0000AC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FFECT_TAX_RATE", $C70)/100</t>
        </r>
      </text>
    </comment>
    <comment ref="BA70" authorId="0" shapeId="0" xr:uid="{00000000-0006-0000-0100-0000AD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BC70" authorId="0" shapeId="0" xr:uid="{00000000-0006-0000-0100-0000AE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VERTISING", $C70)</t>
        </r>
      </text>
    </comment>
    <comment ref="BD70" authorId="0" shapeId="0" xr:uid="{00000000-0006-0000-0100-0000AF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S_MARKETING", $C70)</t>
        </r>
      </text>
    </comment>
    <comment ref="BE70" authorId="0" shapeId="0" xr:uid="{00000000-0006-0000-0100-0000B0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_EXP", $C70)</t>
        </r>
      </text>
    </comment>
    <comment ref="BF70" authorId="0" shapeId="0" xr:uid="{00000000-0006-0000-0100-0000B1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_FN", $C70)</t>
        </r>
      </text>
    </comment>
    <comment ref="BG70" authorId="0" shapeId="0" xr:uid="{00000000-0006-0000-0100-0000B2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RENTAL_EXP", $C70)</t>
        </r>
      </text>
    </comment>
    <comment ref="BH70" authorId="0" shapeId="0" xr:uid="{00000000-0006-0000-0100-0000B3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INT_EXP", $C70)</t>
        </r>
      </text>
    </comment>
    <comment ref="BI70" authorId="0" shapeId="0" xr:uid="{00000000-0006-0000-0100-0000B4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DEPR", $C70)</t>
        </r>
      </text>
    </comment>
    <comment ref="BL70" authorId="0" shapeId="0" xr:uid="{00000000-0006-0000-0100-0000B5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EQUIV", $C70)</t>
        </r>
      </text>
    </comment>
    <comment ref="BM70" authorId="0" shapeId="0" xr:uid="{00000000-0006-0000-0100-0000B6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INVEST", $C70)</t>
        </r>
      </text>
    </comment>
    <comment ref="BN70" authorId="0" shapeId="0" xr:uid="{00000000-0006-0000-0100-0000B7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ST_INVEST", $C70)</t>
        </r>
      </text>
    </comment>
    <comment ref="BO70" authorId="0" shapeId="0" xr:uid="{00000000-0006-0000-0100-0000B8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", $C70)</t>
        </r>
      </text>
    </comment>
    <comment ref="BP70" authorId="0" shapeId="0" xr:uid="{00000000-0006-0000-0100-0000B9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CEIV", $C70)</t>
        </r>
      </text>
    </comment>
    <comment ref="BQ70" authorId="0" shapeId="0" xr:uid="{00000000-0006-0000-0100-0000BA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", $C70)</t>
        </r>
      </text>
    </comment>
    <comment ref="BR70" authorId="0" shapeId="0" xr:uid="{00000000-0006-0000-0100-0000BB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CURRENT", $C70)</t>
        </r>
      </text>
    </comment>
    <comment ref="BS70" authorId="0" shapeId="0" xr:uid="{00000000-0006-0000-0100-0000BC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A_SUPPL", $C70)</t>
        </r>
      </text>
    </comment>
    <comment ref="BT70" authorId="0" shapeId="0" xr:uid="{00000000-0006-0000-0100-0000BD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A", $C70)</t>
        </r>
      </text>
    </comment>
    <comment ref="BU70" authorId="0" shapeId="0" xr:uid="{00000000-0006-0000-0100-0000BE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PE", $C70)</t>
        </r>
      </text>
    </comment>
    <comment ref="BV70" authorId="0" shapeId="0" xr:uid="{00000000-0006-0000-0100-0000BF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", $C70)</t>
        </r>
      </text>
    </comment>
    <comment ref="BW70" authorId="0" shapeId="0" xr:uid="{00000000-0006-0000-0100-0000C0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PPE", $C70)</t>
        </r>
      </text>
    </comment>
    <comment ref="BX70" authorId="0" shapeId="0" xr:uid="{00000000-0006-0000-0100-0000C1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INVEST", $C70)</t>
        </r>
      </text>
    </comment>
    <comment ref="BY70" authorId="0" shapeId="0" xr:uid="{00000000-0006-0000-0100-0000C2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", $C70)</t>
        </r>
      </text>
    </comment>
    <comment ref="BZ70" authorId="0" shapeId="0" xr:uid="{00000000-0006-0000-0100-0000C3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TAN", $C70)</t>
        </r>
      </text>
    </comment>
    <comment ref="CA70" authorId="0" shapeId="0" xr:uid="{00000000-0006-0000-0100-0000C4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OANS_RECEIV_LT", $C70)</t>
        </r>
      </text>
    </comment>
    <comment ref="CB70" authorId="0" shapeId="0" xr:uid="{00000000-0006-0000-0100-0000C5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LT", $C70)</t>
        </r>
      </text>
    </comment>
    <comment ref="CC70" authorId="0" shapeId="0" xr:uid="{00000000-0006-0000-0100-0000C6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T_ASSETS", $C70)</t>
        </r>
      </text>
    </comment>
    <comment ref="CD70" authorId="0" shapeId="0" xr:uid="{00000000-0006-0000-0100-0000C7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ASSETS", $C70)</t>
        </r>
      </text>
    </comment>
    <comment ref="CF70" authorId="0" shapeId="0" xr:uid="{00000000-0006-0000-0100-0000C8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", $C70)</t>
        </r>
      </text>
    </comment>
    <comment ref="CG70" authorId="0" shapeId="0" xr:uid="{00000000-0006-0000-0100-0000C9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E", $C70)</t>
        </r>
      </text>
    </comment>
    <comment ref="CH70" authorId="0" shapeId="0" xr:uid="{00000000-0006-0000-0100-0000CA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", $C70)</t>
        </r>
      </text>
    </comment>
    <comment ref="CI70" authorId="0" shapeId="0" xr:uid="{00000000-0006-0000-0100-0000CB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DEBT", $C70)</t>
        </r>
      </text>
    </comment>
    <comment ref="CJ70" authorId="0" shapeId="0" xr:uid="{00000000-0006-0000-0100-0000CC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LEASES", $C70)</t>
        </r>
      </text>
    </comment>
    <comment ref="CK70" authorId="0" shapeId="0" xr:uid="{00000000-0006-0000-0100-0000CD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_PAY_CURRENT", $C70)</t>
        </r>
      </text>
    </comment>
    <comment ref="CL70" authorId="0" shapeId="0" xr:uid="{00000000-0006-0000-0100-0000CE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L_SUPPL", $C70)</t>
        </r>
      </text>
    </comment>
    <comment ref="CM70" authorId="0" shapeId="0" xr:uid="{00000000-0006-0000-0100-0000CF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L", $C70)</t>
        </r>
      </text>
    </comment>
    <comment ref="CN70" authorId="0" shapeId="0" xr:uid="{00000000-0006-0000-0100-0000D0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", $C70)</t>
        </r>
      </text>
    </comment>
    <comment ref="CO70" authorId="0" shapeId="0" xr:uid="{00000000-0006-0000-0100-0000D1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ITAL_LEASES", $C70)</t>
        </r>
      </text>
    </comment>
    <comment ref="CP70" authorId="0" shapeId="0" xr:uid="{00000000-0006-0000-0100-0000D2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NSION", $C70)</t>
        </r>
      </text>
    </comment>
    <comment ref="CQ70" authorId="0" shapeId="0" xr:uid="{00000000-0006-0000-0100-0000D3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LIAB_LT", $C70)</t>
        </r>
      </text>
    </comment>
    <comment ref="CR70" authorId="0" shapeId="0" xr:uid="{00000000-0006-0000-0100-0000D4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IAB_LT", $C70)</t>
        </r>
      </text>
    </comment>
    <comment ref="CS70" authorId="0" shapeId="0" xr:uid="{00000000-0006-0000-0100-0000D5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", $C70)</t>
        </r>
      </text>
    </comment>
    <comment ref="CT70" authorId="0" shapeId="0" xr:uid="{00000000-0006-0000-0100-0000D6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", $C70)</t>
        </r>
      </text>
    </comment>
    <comment ref="CU70" authorId="0" shapeId="0" xr:uid="{00000000-0006-0000-0100-0000D7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IC", $C70)</t>
        </r>
      </text>
    </comment>
    <comment ref="CV70" authorId="0" shapeId="0" xr:uid="{00000000-0006-0000-0100-0000D8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", $C70)</t>
        </r>
      </text>
    </comment>
    <comment ref="CW70" authorId="0" shapeId="0" xr:uid="{00000000-0006-0000-0100-0000D9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REASURY", $C70)</t>
        </r>
      </text>
    </comment>
    <comment ref="CX70" authorId="0" shapeId="0" xr:uid="{00000000-0006-0000-0100-0000DA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EQUITY", $C70)</t>
        </r>
      </text>
    </comment>
    <comment ref="CY70" authorId="0" shapeId="0" xr:uid="{00000000-0006-0000-0100-0000DB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OMMON_EQUITY", $C70)</t>
        </r>
      </text>
    </comment>
    <comment ref="CZ70" authorId="0" shapeId="0" xr:uid="{00000000-0006-0000-0100-0000DC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", $C70)</t>
        </r>
      </text>
    </comment>
    <comment ref="DA70" authorId="0" shapeId="0" xr:uid="{00000000-0006-0000-0100-0000DD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EQUITY", $C70)</t>
        </r>
      </text>
    </comment>
    <comment ref="DB70" authorId="0" shapeId="0" xr:uid="{00000000-0006-0000-0100-0000DE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EQUITY", $C70)</t>
        </r>
      </text>
    </comment>
    <comment ref="DD70" authorId="0" shapeId="0" xr:uid="{00000000-0006-0000-0100-0000DF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FILING_DATE", $C70)</t>
        </r>
      </text>
    </comment>
    <comment ref="DE70" authorId="0" shapeId="0" xr:uid="{00000000-0006-0000-0100-0000E0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BS_DATE", $C70)</t>
        </r>
      </text>
    </comment>
    <comment ref="DF70" authorId="0" shapeId="0" xr:uid="{00000000-0006-0000-0100-0000E1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V_SHARE", $C70)</t>
        </r>
      </text>
    </comment>
    <comment ref="DG70" authorId="0" shapeId="0" xr:uid="{00000000-0006-0000-0100-0000E2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", $C70)</t>
        </r>
      </text>
    </comment>
    <comment ref="DH70" authorId="0" shapeId="0" xr:uid="{00000000-0006-0000-0100-0000E3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", $C70)</t>
        </r>
      </text>
    </comment>
    <comment ref="DI70" authorId="0" shapeId="0" xr:uid="{00000000-0006-0000-0100-0000E4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NET_PBO", $C70)</t>
        </r>
      </text>
    </comment>
    <comment ref="DJ70" authorId="0" shapeId="0" xr:uid="{00000000-0006-0000-0100-0000E5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OPER_LEASE", $C70)</t>
        </r>
      </text>
    </comment>
    <comment ref="DK70" authorId="0" shapeId="0" xr:uid="{00000000-0006-0000-0100-0000E6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TOTAL", $C70)</t>
        </r>
      </text>
    </comment>
    <comment ref="DL70" authorId="0" shapeId="0" xr:uid="{00000000-0006-0000-0100-0000E7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QUITY_METHOD", $C70)</t>
        </r>
      </text>
    </comment>
    <comment ref="DM70" authorId="0" shapeId="0" xr:uid="{00000000-0006-0000-0100-0000E8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AW_INV", $C70)</t>
        </r>
      </text>
    </comment>
    <comment ref="DN70" authorId="0" shapeId="0" xr:uid="{00000000-0006-0000-0100-0000E9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WIP_INV", $C70)</t>
        </r>
      </text>
    </comment>
    <comment ref="DO70" authorId="0" shapeId="0" xr:uid="{00000000-0006-0000-0100-0000EA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NISHED_INV", $C70)</t>
        </r>
      </text>
    </comment>
    <comment ref="DP70" authorId="0" shapeId="0" xr:uid="{00000000-0006-0000-0100-0000EB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AND", $C70)</t>
        </r>
      </text>
    </comment>
    <comment ref="DQ70" authorId="0" shapeId="0" xr:uid="{00000000-0006-0000-0100-0000EC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UILDINGS", $C70)</t>
        </r>
      </text>
    </comment>
    <comment ref="DR70" authorId="0" shapeId="0" xr:uid="{00000000-0006-0000-0100-0000ED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CHINERY", $C70)</t>
        </r>
      </text>
    </comment>
    <comment ref="DS70" authorId="0" shapeId="0" xr:uid="{00000000-0006-0000-0100-0000EE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IP", $C70)</t>
        </r>
      </text>
    </comment>
    <comment ref="DT70" authorId="0" shapeId="0" xr:uid="{00000000-0006-0000-0100-0000EF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ULL_TIME", $C70)</t>
        </r>
      </text>
    </comment>
    <comment ref="DU70" authorId="0" shapeId="0" xr:uid="{00000000-0006-0000-0100-0000F0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ART_TIME", $C70)</t>
        </r>
      </text>
    </comment>
    <comment ref="DW70" authorId="0" shapeId="0" xr:uid="{00000000-0006-0000-0100-0000F1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F", $C70)</t>
        </r>
      </text>
    </comment>
    <comment ref="DX70" authorId="0" shapeId="0" xr:uid="{00000000-0006-0000-0100-0000F2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_CF", $C70)</t>
        </r>
      </text>
    </comment>
    <comment ref="DY70" authorId="0" shapeId="0" xr:uid="{00000000-0006-0000-0100-0000F3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_CF", $C70)</t>
        </r>
      </text>
    </comment>
    <comment ref="DZ70" authorId="0" shapeId="0" xr:uid="{00000000-0006-0000-0100-0000F4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CF", $C70)</t>
        </r>
      </text>
    </comment>
    <comment ref="EA70" authorId="0" shapeId="0" xr:uid="{00000000-0006-0000-0100-0000F5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CF", $C70)</t>
        </r>
      </text>
    </comment>
    <comment ref="EB70" authorId="0" shapeId="0" xr:uid="{00000000-0006-0000-0100-0000F6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_CF", $C70)</t>
        </r>
      </text>
    </comment>
    <comment ref="EC70" authorId="0" shapeId="0" xr:uid="{00000000-0006-0000-0100-0000F7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_CF", $C70)</t>
        </r>
      </text>
    </comment>
    <comment ref="ED70" authorId="0" shapeId="0" xr:uid="{00000000-0006-0000-0100-0000F8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_CF", $C70)</t>
        </r>
      </text>
    </comment>
    <comment ref="EE70" authorId="0" shapeId="0" xr:uid="{00000000-0006-0000-0100-0000F9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_CF", $C70)</t>
        </r>
      </text>
    </comment>
    <comment ref="EF70" authorId="0" shapeId="0" xr:uid="{00000000-0006-0000-0100-0000FA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_CF", $C70)</t>
        </r>
      </text>
    </comment>
    <comment ref="EG70" authorId="0" shapeId="0" xr:uid="{00000000-0006-0000-0100-0000FB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_ACT", $C70)</t>
        </r>
      </text>
    </comment>
    <comment ref="EH70" authorId="0" shapeId="0" xr:uid="{00000000-0006-0000-0100-0000FC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R", $C70)</t>
        </r>
      </text>
    </comment>
    <comment ref="EI70" authorId="0" shapeId="0" xr:uid="{00000000-0006-0000-0100-0000FD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INVENTORY", $C70)</t>
        </r>
      </text>
    </comment>
    <comment ref="EJ70" authorId="0" shapeId="0" xr:uid="{00000000-0006-0000-0100-0000FE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P", $C70)</t>
        </r>
      </text>
    </comment>
    <comment ref="EK70" authorId="0" shapeId="0" xr:uid="{00000000-0006-0000-0100-0000FF2C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OTHER_NET_OPER_ASSETS", $C70)</t>
        </r>
      </text>
    </comment>
    <comment ref="EL70" authorId="0" shapeId="0" xr:uid="{00000000-0006-0000-0100-00000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OPER", $C70)</t>
        </r>
      </text>
    </comment>
    <comment ref="EM70" authorId="0" shapeId="0" xr:uid="{00000000-0006-0000-0100-00000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EX", $C70)</t>
        </r>
      </text>
    </comment>
    <comment ref="EN70" authorId="0" shapeId="0" xr:uid="{00000000-0006-0000-0100-00000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PPE_CF", $C70)</t>
        </r>
      </text>
    </comment>
    <comment ref="EO70" authorId="0" shapeId="0" xr:uid="{00000000-0006-0000-0100-00000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ACQUIRE_CF", $C70)</t>
        </r>
      </text>
    </comment>
    <comment ref="EP70" authorId="0" shapeId="0" xr:uid="{00000000-0006-0000-0100-00000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EST_CF", $C70)</t>
        </r>
      </text>
    </comment>
    <comment ref="EQ70" authorId="0" shapeId="0" xr:uid="{00000000-0006-0000-0100-00000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INTAN_CF", $C70)</t>
        </r>
      </text>
    </comment>
    <comment ref="ER70" authorId="0" shapeId="0" xr:uid="{00000000-0006-0000-0100-00000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SECURITY_CF", $C70)</t>
        </r>
      </text>
    </comment>
    <comment ref="ES70" authorId="0" shapeId="0" xr:uid="{00000000-0006-0000-0100-00000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LOANS_CF", $C70)</t>
        </r>
      </text>
    </comment>
    <comment ref="ET70" authorId="0" shapeId="0" xr:uid="{00000000-0006-0000-0100-00000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VEST_ACT_SUPPL", $C70)</t>
        </r>
      </text>
    </comment>
    <comment ref="EU70" authorId="0" shapeId="0" xr:uid="{00000000-0006-0000-0100-00000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VEST", $C70)</t>
        </r>
      </text>
    </comment>
    <comment ref="EV70" authorId="0" shapeId="0" xr:uid="{00000000-0006-0000-0100-00000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ISSUED", $C70)</t>
        </r>
      </text>
    </comment>
    <comment ref="EW70" authorId="0" shapeId="0" xr:uid="{00000000-0006-0000-0100-00000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ISSUED", $C70)</t>
        </r>
      </text>
    </comment>
    <comment ref="EX70" authorId="0" shapeId="0" xr:uid="{00000000-0006-0000-0100-00000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ISSUED", $C70)</t>
        </r>
      </text>
    </comment>
    <comment ref="EY70" authorId="0" shapeId="0" xr:uid="{00000000-0006-0000-0100-00000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REPAID", $C70)</t>
        </r>
      </text>
    </comment>
    <comment ref="EZ70" authorId="0" shapeId="0" xr:uid="{00000000-0006-0000-0100-00000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REPAID", $C70)</t>
        </r>
      </text>
    </comment>
    <comment ref="FA70" authorId="0" shapeId="0" xr:uid="{00000000-0006-0000-0100-00000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REPAID", $C70)</t>
        </r>
      </text>
    </comment>
    <comment ref="FB70" authorId="0" shapeId="0" xr:uid="{00000000-0006-0000-0100-00001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ISSUED", $C70)</t>
        </r>
      </text>
    </comment>
    <comment ref="FC70" authorId="0" shapeId="0" xr:uid="{00000000-0006-0000-0100-00001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REP", $C70)</t>
        </r>
      </text>
    </comment>
    <comment ref="FD70" authorId="0" shapeId="0" xr:uid="{00000000-0006-0000-0100-00001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DIV_CF", $C70)</t>
        </r>
      </text>
    </comment>
    <comment ref="FE70" authorId="0" shapeId="0" xr:uid="{00000000-0006-0000-0100-00001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PREF_DIV_CF", $C70)</t>
        </r>
      </text>
    </comment>
    <comment ref="FF70" authorId="0" shapeId="0" xr:uid="{00000000-0006-0000-0100-00001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IV_PAID_CF", $C70)</t>
        </r>
      </text>
    </comment>
    <comment ref="FG70" authorId="0" shapeId="0" xr:uid="{00000000-0006-0000-0100-00001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PECIAL_DIV_CF", $C70)</t>
        </r>
      </text>
    </comment>
    <comment ref="FH70" authorId="0" shapeId="0" xr:uid="{00000000-0006-0000-0100-00001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FINANCE_ACT_SUPPL", $C70)</t>
        </r>
      </text>
    </comment>
    <comment ref="FI70" authorId="0" shapeId="0" xr:uid="{00000000-0006-0000-0100-00001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FINAN", $C70)</t>
        </r>
      </text>
    </comment>
    <comment ref="FJ70" authorId="0" shapeId="0" xr:uid="{00000000-0006-0000-0100-00001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X", $C70)</t>
        </r>
      </text>
    </comment>
    <comment ref="FK70" authorId="0" shapeId="0" xr:uid="{00000000-0006-0000-0100-00001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CHANGE", $C70)</t>
        </r>
      </text>
    </comment>
    <comment ref="FM70" authorId="0" shapeId="0" xr:uid="{00000000-0006-0000-0100-00001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TEREST", $C70)</t>
        </r>
      </text>
    </comment>
    <comment ref="FN70" authorId="0" shapeId="0" xr:uid="{00000000-0006-0000-0100-00001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TAXES", $C70)</t>
        </r>
      </text>
    </comment>
    <comment ref="FO70" authorId="0" shapeId="0" xr:uid="{00000000-0006-0000-0100-00001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EVERED_FCF", $C70)</t>
        </r>
      </text>
    </comment>
    <comment ref="FP70" authorId="0" shapeId="0" xr:uid="{00000000-0006-0000-0100-00001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UNLEVERED_FCF", $C70)</t>
        </r>
      </text>
    </comment>
    <comment ref="FQ70" authorId="0" shapeId="0" xr:uid="{00000000-0006-0000-0100-00001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NET_WORKING_CAPITAL", $C70)</t>
        </r>
      </text>
    </comment>
    <comment ref="FR70" authorId="0" shapeId="0" xr:uid="{00000000-0006-0000-0100-00001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ISSUED", $C70)</t>
        </r>
      </text>
    </comment>
    <comment ref="FS70" authorId="0" shapeId="0" xr:uid="{00000000-0006-0000-0100-00002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LING_CURRENCY", $C70)</t>
        </r>
      </text>
    </comment>
    <comment ref="FT70" authorId="0" shapeId="0" xr:uid="{00000000-0006-0000-0100-00002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FU70" authorId="0" shapeId="0" xr:uid="{00000000-0006-0000-0100-00002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LENGTH_IS", $C70)</t>
        </r>
      </text>
    </comment>
    <comment ref="FV70" authorId="0" shapeId="0" xr:uid="{00000000-0006-0000-0100-00002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RKETCAP", $FT70)</t>
        </r>
      </text>
    </comment>
    <comment ref="FW70" authorId="0" shapeId="0" xr:uid="{00000000-0006-0000-0100-00002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STOM_BETA", $FT70)</t>
        </r>
      </text>
    </comment>
    <comment ref="FX70" authorId="0" shapeId="0" xr:uid="{00000000-0006-0000-0100-00002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5YR", $FT70)</t>
        </r>
      </text>
    </comment>
    <comment ref="FY70" authorId="0" shapeId="0" xr:uid="{00000000-0006-0000-0100-00002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2YR", $FT70)</t>
        </r>
      </text>
    </comment>
    <comment ref="FZ70" authorId="0" shapeId="0" xr:uid="{00000000-0006-0000-0100-00002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1YR", $FT70)</t>
        </r>
      </text>
    </comment>
    <comment ref="GC70" authorId="0" shapeId="0" xr:uid="{00000000-0006-0000-0100-0000282D0000}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N225", "JPY", "H")</t>
        </r>
      </text>
    </comment>
    <comment ref="E71" authorId="0" shapeId="0" xr:uid="{00000000-0006-0000-0100-00002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V", $C71)</t>
        </r>
      </text>
    </comment>
    <comment ref="F71" authorId="0" shapeId="0" xr:uid="{00000000-0006-0000-0100-00002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REV", $C71)</t>
        </r>
      </text>
    </comment>
    <comment ref="G71" authorId="0" shapeId="0" xr:uid="{00000000-0006-0000-0100-00002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V", $C71)</t>
        </r>
      </text>
    </comment>
    <comment ref="H71" authorId="0" shapeId="0" xr:uid="{00000000-0006-0000-0100-00002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GS", $C71)</t>
        </r>
      </text>
    </comment>
    <comment ref="I71" authorId="0" shapeId="0" xr:uid="{00000000-0006-0000-0100-00002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", $C71)</t>
        </r>
      </text>
    </comment>
    <comment ref="J71" authorId="0" shapeId="0" xr:uid="{00000000-0006-0000-0100-00002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SUPPL", $C71)</t>
        </r>
      </text>
    </comment>
    <comment ref="K71" authorId="0" shapeId="0" xr:uid="{00000000-0006-0000-0100-00002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", $C71)</t>
        </r>
      </text>
    </comment>
    <comment ref="L71" authorId="0" shapeId="0" xr:uid="{00000000-0006-0000-0100-00003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", $C71)</t>
        </r>
      </text>
    </comment>
    <comment ref="M71" authorId="0" shapeId="0" xr:uid="{00000000-0006-0000-0100-00003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", $C71)</t>
        </r>
      </text>
    </comment>
    <comment ref="N71" authorId="0" shapeId="0" xr:uid="{00000000-0006-0000-0100-00003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", $C71)</t>
        </r>
      </text>
    </comment>
    <comment ref="O71" authorId="0" shapeId="0" xr:uid="{00000000-0006-0000-0100-00003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", $C71)</t>
        </r>
      </text>
    </comment>
    <comment ref="P71" authorId="0" shapeId="0" xr:uid="{00000000-0006-0000-0100-00003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THER_OPER", $C71)</t>
        </r>
      </text>
    </comment>
    <comment ref="Q71" authorId="0" shapeId="0" xr:uid="{00000000-0006-0000-0100-00003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PER_INC", $C71)</t>
        </r>
      </text>
    </comment>
    <comment ref="R71" authorId="0" shapeId="0" xr:uid="{00000000-0006-0000-0100-00003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EXP", $C71)</t>
        </r>
      </text>
    </comment>
    <comment ref="S71" authorId="0" shapeId="0" xr:uid="{00000000-0006-0000-0100-00003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INVEST_INC", $C71)</t>
        </r>
      </text>
    </comment>
    <comment ref="T71" authorId="0" shapeId="0" xr:uid="{00000000-0006-0000-0100-00003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INTEREST_EXP", $C71)</t>
        </r>
      </text>
    </comment>
    <comment ref="U71" authorId="0" shapeId="0" xr:uid="{00000000-0006-0000-0100-00003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", $C71)</t>
        </r>
      </text>
    </comment>
    <comment ref="V71" authorId="0" shapeId="0" xr:uid="{00000000-0006-0000-0100-00003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CY_GAIN", $C71)</t>
        </r>
      </text>
    </comment>
    <comment ref="W71" authorId="0" shapeId="0" xr:uid="{00000000-0006-0000-0100-00003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NON_OPER_EXP_SUPPL", $C71)</t>
        </r>
      </text>
    </comment>
    <comment ref="X71" authorId="0" shapeId="0" xr:uid="{00000000-0006-0000-0100-00003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_EXCL", $C71)</t>
        </r>
      </text>
    </comment>
    <comment ref="Y71" authorId="0" shapeId="0" xr:uid="{00000000-0006-0000-0100-00003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AIRMENT_GW", $C71)</t>
        </r>
      </text>
    </comment>
    <comment ref="Z71" authorId="0" shapeId="0" xr:uid="{00000000-0006-0000-0100-00003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", $C71)</t>
        </r>
      </text>
    </comment>
    <comment ref="AA71" authorId="0" shapeId="0" xr:uid="{00000000-0006-0000-0100-00003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", $C71)</t>
        </r>
      </text>
    </comment>
    <comment ref="AB71" authorId="0" shapeId="0" xr:uid="{00000000-0006-0000-0100-00004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", $C71)</t>
        </r>
      </text>
    </comment>
    <comment ref="AC71" authorId="0" shapeId="0" xr:uid="{00000000-0006-0000-0100-00004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UNUSUAL_SUPPL", $C71)</t>
        </r>
      </text>
    </comment>
    <comment ref="AD71" authorId="0" shapeId="0" xr:uid="{00000000-0006-0000-0100-00004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", $C71)</t>
        </r>
      </text>
    </comment>
    <comment ref="AE71" authorId="0" shapeId="0" xr:uid="{00000000-0006-0000-0100-00004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", $C71)</t>
        </r>
      </text>
    </comment>
    <comment ref="AF71" authorId="0" shapeId="0" xr:uid="{00000000-0006-0000-0100-00004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", $C71)</t>
        </r>
      </text>
    </comment>
    <comment ref="AG71" authorId="0" shapeId="0" xr:uid="{00000000-0006-0000-0100-00004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O", $C71)</t>
        </r>
      </text>
    </comment>
    <comment ref="AH71" authorId="0" shapeId="0" xr:uid="{00000000-0006-0000-0100-00004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XTRA_ACC_ITEMS", $C71)</t>
        </r>
      </text>
    </comment>
    <comment ref="AI71" authorId="0" shapeId="0" xr:uid="{00000000-0006-0000-0100-00004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OMPANY", $C71)</t>
        </r>
      </text>
    </comment>
    <comment ref="AJ71" authorId="0" shapeId="0" xr:uid="{00000000-0006-0000-0100-00004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IS", $C71)</t>
        </r>
      </text>
    </comment>
    <comment ref="AK71" authorId="0" shapeId="0" xr:uid="{00000000-0006-0000-0100-00004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", $C71)</t>
        </r>
      </text>
    </comment>
    <comment ref="AL71" authorId="0" shapeId="0" xr:uid="{00000000-0006-0000-0100-00004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EF_DIV_OTHER", $C71)</t>
        </r>
      </text>
    </comment>
    <comment ref="AN71" authorId="0" shapeId="0" xr:uid="{00000000-0006-0000-0100-00004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INCL", $C71)</t>
        </r>
      </text>
    </comment>
    <comment ref="AO71" authorId="0" shapeId="0" xr:uid="{00000000-0006-0000-0100-00004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EXCL", $C71)</t>
        </r>
      </text>
    </comment>
    <comment ref="AP71" authorId="0" shapeId="0" xr:uid="{00000000-0006-0000-0100-00004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WEIGHT", $C71)</t>
        </r>
      </text>
    </comment>
    <comment ref="AQ71" authorId="0" shapeId="0" xr:uid="{00000000-0006-0000-0100-00004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INCL", $C71)</t>
        </r>
      </text>
    </comment>
    <comment ref="AR71" authorId="0" shapeId="0" xr:uid="{00000000-0006-0000-0100-00004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EXCL", $C71)</t>
        </r>
      </text>
    </comment>
    <comment ref="AS71" authorId="0" shapeId="0" xr:uid="{00000000-0006-0000-0100-00005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WEIGHT", $C71)</t>
        </r>
      </text>
    </comment>
    <comment ref="AT71" authorId="0" shapeId="0" xr:uid="{00000000-0006-0000-0100-00005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_SHARE", $C71)</t>
        </r>
      </text>
    </comment>
    <comment ref="AU71" authorId="0" shapeId="0" xr:uid="{00000000-0006-0000-0100-0000522D0000}">
      <text>
        <r>
          <rPr>
            <b/>
            <sz val="9"/>
            <color indexed="81"/>
            <rFont val="ＭＳ Ｐ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0000000-0006-0000-0100-00005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", $C71)</t>
        </r>
      </text>
    </comment>
    <comment ref="AX71" authorId="0" shapeId="0" xr:uid="{00000000-0006-0000-0100-00005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", $C71)</t>
        </r>
      </text>
    </comment>
    <comment ref="AY71" authorId="0" shapeId="0" xr:uid="{00000000-0006-0000-0100-00005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", $C71)</t>
        </r>
      </text>
    </comment>
    <comment ref="AZ71" authorId="0" shapeId="0" xr:uid="{00000000-0006-0000-0100-00005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FFECT_TAX_RATE", $C71)/100</t>
        </r>
      </text>
    </comment>
    <comment ref="BA71" authorId="0" shapeId="0" xr:uid="{00000000-0006-0000-0100-00005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BC71" authorId="0" shapeId="0" xr:uid="{00000000-0006-0000-0100-00005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VERTISING", $C71)</t>
        </r>
      </text>
    </comment>
    <comment ref="BD71" authorId="0" shapeId="0" xr:uid="{00000000-0006-0000-0100-00005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S_MARKETING", $C71)</t>
        </r>
      </text>
    </comment>
    <comment ref="BE71" authorId="0" shapeId="0" xr:uid="{00000000-0006-0000-0100-00005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_EXP", $C71)</t>
        </r>
      </text>
    </comment>
    <comment ref="BF71" authorId="0" shapeId="0" xr:uid="{00000000-0006-0000-0100-00005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_FN", $C71)</t>
        </r>
      </text>
    </comment>
    <comment ref="BG71" authorId="0" shapeId="0" xr:uid="{00000000-0006-0000-0100-00005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RENTAL_EXP", $C71)</t>
        </r>
      </text>
    </comment>
    <comment ref="BH71" authorId="0" shapeId="0" xr:uid="{00000000-0006-0000-0100-00005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INT_EXP", $C71)</t>
        </r>
      </text>
    </comment>
    <comment ref="BI71" authorId="0" shapeId="0" xr:uid="{00000000-0006-0000-0100-00005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DEPR", $C71)</t>
        </r>
      </text>
    </comment>
    <comment ref="BL71" authorId="0" shapeId="0" xr:uid="{00000000-0006-0000-0100-00005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EQUIV", $C71)</t>
        </r>
      </text>
    </comment>
    <comment ref="BM71" authorId="0" shapeId="0" xr:uid="{00000000-0006-0000-0100-00006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INVEST", $C71)</t>
        </r>
      </text>
    </comment>
    <comment ref="BN71" authorId="0" shapeId="0" xr:uid="{00000000-0006-0000-0100-00006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ST_INVEST", $C71)</t>
        </r>
      </text>
    </comment>
    <comment ref="BO71" authorId="0" shapeId="0" xr:uid="{00000000-0006-0000-0100-00006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", $C71)</t>
        </r>
      </text>
    </comment>
    <comment ref="BP71" authorId="0" shapeId="0" xr:uid="{00000000-0006-0000-0100-00006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CEIV", $C71)</t>
        </r>
      </text>
    </comment>
    <comment ref="BQ71" authorId="0" shapeId="0" xr:uid="{00000000-0006-0000-0100-00006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", $C71)</t>
        </r>
      </text>
    </comment>
    <comment ref="BR71" authorId="0" shapeId="0" xr:uid="{00000000-0006-0000-0100-00006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CURRENT", $C71)</t>
        </r>
      </text>
    </comment>
    <comment ref="BS71" authorId="0" shapeId="0" xr:uid="{00000000-0006-0000-0100-00006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A_SUPPL", $C71)</t>
        </r>
      </text>
    </comment>
    <comment ref="BT71" authorId="0" shapeId="0" xr:uid="{00000000-0006-0000-0100-00006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A", $C71)</t>
        </r>
      </text>
    </comment>
    <comment ref="BU71" authorId="0" shapeId="0" xr:uid="{00000000-0006-0000-0100-00006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PE", $C71)</t>
        </r>
      </text>
    </comment>
    <comment ref="BV71" authorId="0" shapeId="0" xr:uid="{00000000-0006-0000-0100-00006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", $C71)</t>
        </r>
      </text>
    </comment>
    <comment ref="BW71" authorId="0" shapeId="0" xr:uid="{00000000-0006-0000-0100-00006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PPE", $C71)</t>
        </r>
      </text>
    </comment>
    <comment ref="BX71" authorId="0" shapeId="0" xr:uid="{00000000-0006-0000-0100-00006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INVEST", $C71)</t>
        </r>
      </text>
    </comment>
    <comment ref="BY71" authorId="0" shapeId="0" xr:uid="{00000000-0006-0000-0100-00006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", $C71)</t>
        </r>
      </text>
    </comment>
    <comment ref="BZ71" authorId="0" shapeId="0" xr:uid="{00000000-0006-0000-0100-00006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TAN", $C71)</t>
        </r>
      </text>
    </comment>
    <comment ref="CA71" authorId="0" shapeId="0" xr:uid="{00000000-0006-0000-0100-00006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OANS_RECEIV_LT", $C71)</t>
        </r>
      </text>
    </comment>
    <comment ref="CB71" authorId="0" shapeId="0" xr:uid="{00000000-0006-0000-0100-00006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LT", $C71)</t>
        </r>
      </text>
    </comment>
    <comment ref="CC71" authorId="0" shapeId="0" xr:uid="{00000000-0006-0000-0100-00007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T_ASSETS", $C71)</t>
        </r>
      </text>
    </comment>
    <comment ref="CD71" authorId="0" shapeId="0" xr:uid="{00000000-0006-0000-0100-00007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ASSETS", $C71)</t>
        </r>
      </text>
    </comment>
    <comment ref="CF71" authorId="0" shapeId="0" xr:uid="{00000000-0006-0000-0100-00007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", $C71)</t>
        </r>
      </text>
    </comment>
    <comment ref="CG71" authorId="0" shapeId="0" xr:uid="{00000000-0006-0000-0100-00007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E", $C71)</t>
        </r>
      </text>
    </comment>
    <comment ref="CH71" authorId="0" shapeId="0" xr:uid="{00000000-0006-0000-0100-00007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", $C71)</t>
        </r>
      </text>
    </comment>
    <comment ref="CI71" authorId="0" shapeId="0" xr:uid="{00000000-0006-0000-0100-00007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DEBT", $C71)</t>
        </r>
      </text>
    </comment>
    <comment ref="CJ71" authorId="0" shapeId="0" xr:uid="{00000000-0006-0000-0100-00007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LEASES", $C71)</t>
        </r>
      </text>
    </comment>
    <comment ref="CK71" authorId="0" shapeId="0" xr:uid="{00000000-0006-0000-0100-00007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_PAY_CURRENT", $C71)</t>
        </r>
      </text>
    </comment>
    <comment ref="CL71" authorId="0" shapeId="0" xr:uid="{00000000-0006-0000-0100-00007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L_SUPPL", $C71)</t>
        </r>
      </text>
    </comment>
    <comment ref="CM71" authorId="0" shapeId="0" xr:uid="{00000000-0006-0000-0100-00007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L", $C71)</t>
        </r>
      </text>
    </comment>
    <comment ref="CN71" authorId="0" shapeId="0" xr:uid="{00000000-0006-0000-0100-00007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", $C71)</t>
        </r>
      </text>
    </comment>
    <comment ref="CO71" authorId="0" shapeId="0" xr:uid="{00000000-0006-0000-0100-00007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ITAL_LEASES", $C71)</t>
        </r>
      </text>
    </comment>
    <comment ref="CP71" authorId="0" shapeId="0" xr:uid="{00000000-0006-0000-0100-00007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NSION", $C71)</t>
        </r>
      </text>
    </comment>
    <comment ref="CQ71" authorId="0" shapeId="0" xr:uid="{00000000-0006-0000-0100-00007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LIAB_LT", $C71)</t>
        </r>
      </text>
    </comment>
    <comment ref="CR71" authorId="0" shapeId="0" xr:uid="{00000000-0006-0000-0100-00007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IAB_LT", $C71)</t>
        </r>
      </text>
    </comment>
    <comment ref="CS71" authorId="0" shapeId="0" xr:uid="{00000000-0006-0000-0100-00007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", $C71)</t>
        </r>
      </text>
    </comment>
    <comment ref="CT71" authorId="0" shapeId="0" xr:uid="{00000000-0006-0000-0100-00008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", $C71)</t>
        </r>
      </text>
    </comment>
    <comment ref="CU71" authorId="0" shapeId="0" xr:uid="{00000000-0006-0000-0100-00008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IC", $C71)</t>
        </r>
      </text>
    </comment>
    <comment ref="CV71" authorId="0" shapeId="0" xr:uid="{00000000-0006-0000-0100-00008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", $C71)</t>
        </r>
      </text>
    </comment>
    <comment ref="CW71" authorId="0" shapeId="0" xr:uid="{00000000-0006-0000-0100-00008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REASURY", $C71)</t>
        </r>
      </text>
    </comment>
    <comment ref="CX71" authorId="0" shapeId="0" xr:uid="{00000000-0006-0000-0100-00008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EQUITY", $C71)</t>
        </r>
      </text>
    </comment>
    <comment ref="CY71" authorId="0" shapeId="0" xr:uid="{00000000-0006-0000-0100-00008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OMMON_EQUITY", $C71)</t>
        </r>
      </text>
    </comment>
    <comment ref="CZ71" authorId="0" shapeId="0" xr:uid="{00000000-0006-0000-0100-00008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", $C71)</t>
        </r>
      </text>
    </comment>
    <comment ref="DA71" authorId="0" shapeId="0" xr:uid="{00000000-0006-0000-0100-00008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EQUITY", $C71)</t>
        </r>
      </text>
    </comment>
    <comment ref="DB71" authorId="0" shapeId="0" xr:uid="{00000000-0006-0000-0100-00008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EQUITY", $C71)</t>
        </r>
      </text>
    </comment>
    <comment ref="DD71" authorId="0" shapeId="0" xr:uid="{00000000-0006-0000-0100-00008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FILING_DATE", $C71)</t>
        </r>
      </text>
    </comment>
    <comment ref="DE71" authorId="0" shapeId="0" xr:uid="{00000000-0006-0000-0100-00008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BS_DATE", $C71)</t>
        </r>
      </text>
    </comment>
    <comment ref="DF71" authorId="0" shapeId="0" xr:uid="{00000000-0006-0000-0100-00008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V_SHARE", $C71)</t>
        </r>
      </text>
    </comment>
    <comment ref="DG71" authorId="0" shapeId="0" xr:uid="{00000000-0006-0000-0100-00008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", $C71)</t>
        </r>
      </text>
    </comment>
    <comment ref="DH71" authorId="0" shapeId="0" xr:uid="{00000000-0006-0000-0100-00008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", $C71)</t>
        </r>
      </text>
    </comment>
    <comment ref="DI71" authorId="0" shapeId="0" xr:uid="{00000000-0006-0000-0100-00008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NET_PBO", $C71)</t>
        </r>
      </text>
    </comment>
    <comment ref="DJ71" authorId="0" shapeId="0" xr:uid="{00000000-0006-0000-0100-00008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OPER_LEASE", $C71)</t>
        </r>
      </text>
    </comment>
    <comment ref="DK71" authorId="0" shapeId="0" xr:uid="{00000000-0006-0000-0100-00009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TOTAL", $C71)</t>
        </r>
      </text>
    </comment>
    <comment ref="DL71" authorId="0" shapeId="0" xr:uid="{00000000-0006-0000-0100-00009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QUITY_METHOD", $C71)</t>
        </r>
      </text>
    </comment>
    <comment ref="DM71" authorId="0" shapeId="0" xr:uid="{00000000-0006-0000-0100-00009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AW_INV", $C71)</t>
        </r>
      </text>
    </comment>
    <comment ref="DN71" authorId="0" shapeId="0" xr:uid="{00000000-0006-0000-0100-00009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WIP_INV", $C71)</t>
        </r>
      </text>
    </comment>
    <comment ref="DO71" authorId="0" shapeId="0" xr:uid="{00000000-0006-0000-0100-00009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NISHED_INV", $C71)</t>
        </r>
      </text>
    </comment>
    <comment ref="DP71" authorId="0" shapeId="0" xr:uid="{00000000-0006-0000-0100-00009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AND", $C71)</t>
        </r>
      </text>
    </comment>
    <comment ref="DQ71" authorId="0" shapeId="0" xr:uid="{00000000-0006-0000-0100-00009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UILDINGS", $C71)</t>
        </r>
      </text>
    </comment>
    <comment ref="DR71" authorId="0" shapeId="0" xr:uid="{00000000-0006-0000-0100-00009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CHINERY", $C71)</t>
        </r>
      </text>
    </comment>
    <comment ref="DS71" authorId="0" shapeId="0" xr:uid="{00000000-0006-0000-0100-00009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IP", $C71)</t>
        </r>
      </text>
    </comment>
    <comment ref="DT71" authorId="0" shapeId="0" xr:uid="{00000000-0006-0000-0100-00009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ULL_TIME", $C71)</t>
        </r>
      </text>
    </comment>
    <comment ref="DU71" authorId="0" shapeId="0" xr:uid="{00000000-0006-0000-0100-00009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ART_TIME", $C71)</t>
        </r>
      </text>
    </comment>
    <comment ref="DW71" authorId="0" shapeId="0" xr:uid="{00000000-0006-0000-0100-00009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F", $C71)</t>
        </r>
      </text>
    </comment>
    <comment ref="DX71" authorId="0" shapeId="0" xr:uid="{00000000-0006-0000-0100-00009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_CF", $C71)</t>
        </r>
      </text>
    </comment>
    <comment ref="DY71" authorId="0" shapeId="0" xr:uid="{00000000-0006-0000-0100-00009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_CF", $C71)</t>
        </r>
      </text>
    </comment>
    <comment ref="DZ71" authorId="0" shapeId="0" xr:uid="{00000000-0006-0000-0100-00009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CF", $C71)</t>
        </r>
      </text>
    </comment>
    <comment ref="EA71" authorId="0" shapeId="0" xr:uid="{00000000-0006-0000-0100-00009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CF", $C71)</t>
        </r>
      </text>
    </comment>
    <comment ref="EB71" authorId="0" shapeId="0" xr:uid="{00000000-0006-0000-0100-0000A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_CF", $C71)</t>
        </r>
      </text>
    </comment>
    <comment ref="EC71" authorId="0" shapeId="0" xr:uid="{00000000-0006-0000-0100-0000A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_CF", $C71)</t>
        </r>
      </text>
    </comment>
    <comment ref="ED71" authorId="0" shapeId="0" xr:uid="{00000000-0006-0000-0100-0000A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_CF", $C71)</t>
        </r>
      </text>
    </comment>
    <comment ref="EE71" authorId="0" shapeId="0" xr:uid="{00000000-0006-0000-0100-0000A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_CF", $C71)</t>
        </r>
      </text>
    </comment>
    <comment ref="EF71" authorId="0" shapeId="0" xr:uid="{00000000-0006-0000-0100-0000A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_CF", $C71)</t>
        </r>
      </text>
    </comment>
    <comment ref="EG71" authorId="0" shapeId="0" xr:uid="{00000000-0006-0000-0100-0000A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_ACT", $C71)</t>
        </r>
      </text>
    </comment>
    <comment ref="EH71" authorId="0" shapeId="0" xr:uid="{00000000-0006-0000-0100-0000A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R", $C71)</t>
        </r>
      </text>
    </comment>
    <comment ref="EI71" authorId="0" shapeId="0" xr:uid="{00000000-0006-0000-0100-0000A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INVENTORY", $C71)</t>
        </r>
      </text>
    </comment>
    <comment ref="EJ71" authorId="0" shapeId="0" xr:uid="{00000000-0006-0000-0100-0000A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P", $C71)</t>
        </r>
      </text>
    </comment>
    <comment ref="EK71" authorId="0" shapeId="0" xr:uid="{00000000-0006-0000-0100-0000A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OTHER_NET_OPER_ASSETS", $C71)</t>
        </r>
      </text>
    </comment>
    <comment ref="EL71" authorId="0" shapeId="0" xr:uid="{00000000-0006-0000-0100-0000A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OPER", $C71)</t>
        </r>
      </text>
    </comment>
    <comment ref="EM71" authorId="0" shapeId="0" xr:uid="{00000000-0006-0000-0100-0000A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EX", $C71)</t>
        </r>
      </text>
    </comment>
    <comment ref="EN71" authorId="0" shapeId="0" xr:uid="{00000000-0006-0000-0100-0000A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PPE_CF", $C71)</t>
        </r>
      </text>
    </comment>
    <comment ref="EO71" authorId="0" shapeId="0" xr:uid="{00000000-0006-0000-0100-0000A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ACQUIRE_CF", $C71)</t>
        </r>
      </text>
    </comment>
    <comment ref="EP71" authorId="0" shapeId="0" xr:uid="{00000000-0006-0000-0100-0000A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EST_CF", $C71)</t>
        </r>
      </text>
    </comment>
    <comment ref="EQ71" authorId="0" shapeId="0" xr:uid="{00000000-0006-0000-0100-0000A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INTAN_CF", $C71)</t>
        </r>
      </text>
    </comment>
    <comment ref="ER71" authorId="0" shapeId="0" xr:uid="{00000000-0006-0000-0100-0000B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SECURITY_CF", $C71)</t>
        </r>
      </text>
    </comment>
    <comment ref="ES71" authorId="0" shapeId="0" xr:uid="{00000000-0006-0000-0100-0000B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LOANS_CF", $C71)</t>
        </r>
      </text>
    </comment>
    <comment ref="ET71" authorId="0" shapeId="0" xr:uid="{00000000-0006-0000-0100-0000B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VEST_ACT_SUPPL", $C71)</t>
        </r>
      </text>
    </comment>
    <comment ref="EU71" authorId="0" shapeId="0" xr:uid="{00000000-0006-0000-0100-0000B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VEST", $C71)</t>
        </r>
      </text>
    </comment>
    <comment ref="EV71" authorId="0" shapeId="0" xr:uid="{00000000-0006-0000-0100-0000B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ISSUED", $C71)</t>
        </r>
      </text>
    </comment>
    <comment ref="EW71" authorId="0" shapeId="0" xr:uid="{00000000-0006-0000-0100-0000B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ISSUED", $C71)</t>
        </r>
      </text>
    </comment>
    <comment ref="EX71" authorId="0" shapeId="0" xr:uid="{00000000-0006-0000-0100-0000B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ISSUED", $C71)</t>
        </r>
      </text>
    </comment>
    <comment ref="EY71" authorId="0" shapeId="0" xr:uid="{00000000-0006-0000-0100-0000B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REPAID", $C71)</t>
        </r>
      </text>
    </comment>
    <comment ref="EZ71" authorId="0" shapeId="0" xr:uid="{00000000-0006-0000-0100-0000B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REPAID", $C71)</t>
        </r>
      </text>
    </comment>
    <comment ref="FA71" authorId="0" shapeId="0" xr:uid="{00000000-0006-0000-0100-0000B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REPAID", $C71)</t>
        </r>
      </text>
    </comment>
    <comment ref="FB71" authorId="0" shapeId="0" xr:uid="{00000000-0006-0000-0100-0000B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ISSUED", $C71)</t>
        </r>
      </text>
    </comment>
    <comment ref="FC71" authorId="0" shapeId="0" xr:uid="{00000000-0006-0000-0100-0000B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REP", $C71)</t>
        </r>
      </text>
    </comment>
    <comment ref="FD71" authorId="0" shapeId="0" xr:uid="{00000000-0006-0000-0100-0000B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DIV_CF", $C71)</t>
        </r>
      </text>
    </comment>
    <comment ref="FE71" authorId="0" shapeId="0" xr:uid="{00000000-0006-0000-0100-0000B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PREF_DIV_CF", $C71)</t>
        </r>
      </text>
    </comment>
    <comment ref="FF71" authorId="0" shapeId="0" xr:uid="{00000000-0006-0000-0100-0000B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IV_PAID_CF", $C71)</t>
        </r>
      </text>
    </comment>
    <comment ref="FG71" authorId="0" shapeId="0" xr:uid="{00000000-0006-0000-0100-0000B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PECIAL_DIV_CF", $C71)</t>
        </r>
      </text>
    </comment>
    <comment ref="FH71" authorId="0" shapeId="0" xr:uid="{00000000-0006-0000-0100-0000C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FINANCE_ACT_SUPPL", $C71)</t>
        </r>
      </text>
    </comment>
    <comment ref="FI71" authorId="0" shapeId="0" xr:uid="{00000000-0006-0000-0100-0000C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FINAN", $C71)</t>
        </r>
      </text>
    </comment>
    <comment ref="FJ71" authorId="0" shapeId="0" xr:uid="{00000000-0006-0000-0100-0000C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X", $C71)</t>
        </r>
      </text>
    </comment>
    <comment ref="FK71" authorId="0" shapeId="0" xr:uid="{00000000-0006-0000-0100-0000C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CHANGE", $C71)</t>
        </r>
      </text>
    </comment>
    <comment ref="FM71" authorId="0" shapeId="0" xr:uid="{00000000-0006-0000-0100-0000C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TEREST", $C71)</t>
        </r>
      </text>
    </comment>
    <comment ref="FN71" authorId="0" shapeId="0" xr:uid="{00000000-0006-0000-0100-0000C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TAXES", $C71)</t>
        </r>
      </text>
    </comment>
    <comment ref="FO71" authorId="0" shapeId="0" xr:uid="{00000000-0006-0000-0100-0000C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EVERED_FCF", $C71)</t>
        </r>
      </text>
    </comment>
    <comment ref="FP71" authorId="0" shapeId="0" xr:uid="{00000000-0006-0000-0100-0000C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UNLEVERED_FCF", $C71)</t>
        </r>
      </text>
    </comment>
    <comment ref="FQ71" authorId="0" shapeId="0" xr:uid="{00000000-0006-0000-0100-0000C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NET_WORKING_CAPITAL", $C71)</t>
        </r>
      </text>
    </comment>
    <comment ref="FR71" authorId="0" shapeId="0" xr:uid="{00000000-0006-0000-0100-0000C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ISSUED", $C71)</t>
        </r>
      </text>
    </comment>
    <comment ref="FS71" authorId="0" shapeId="0" xr:uid="{00000000-0006-0000-0100-0000C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LING_CURRENCY", $C71)</t>
        </r>
      </text>
    </comment>
    <comment ref="FT71" authorId="0" shapeId="0" xr:uid="{00000000-0006-0000-0100-0000C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FU71" authorId="0" shapeId="0" xr:uid="{00000000-0006-0000-0100-0000C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LENGTH_IS", $C71)</t>
        </r>
      </text>
    </comment>
    <comment ref="FV71" authorId="0" shapeId="0" xr:uid="{00000000-0006-0000-0100-0000C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RKETCAP", $FT71)</t>
        </r>
      </text>
    </comment>
    <comment ref="FW71" authorId="0" shapeId="0" xr:uid="{00000000-0006-0000-0100-0000C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STOM_BETA", $FT71)</t>
        </r>
      </text>
    </comment>
    <comment ref="FX71" authorId="0" shapeId="0" xr:uid="{00000000-0006-0000-0100-0000C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5YR", $FT71)</t>
        </r>
      </text>
    </comment>
    <comment ref="FY71" authorId="0" shapeId="0" xr:uid="{00000000-0006-0000-0100-0000D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2YR", $FT71)</t>
        </r>
      </text>
    </comment>
    <comment ref="FZ71" authorId="0" shapeId="0" xr:uid="{00000000-0006-0000-0100-0000D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1YR", $FT71)</t>
        </r>
      </text>
    </comment>
    <comment ref="GC71" authorId="0" shapeId="0" xr:uid="{00000000-0006-0000-0100-0000D22D0000}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N225", "JPY", "H")</t>
        </r>
      </text>
    </comment>
    <comment ref="E72" authorId="0" shapeId="0" xr:uid="{00000000-0006-0000-0100-0000D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V", $C72)</t>
        </r>
      </text>
    </comment>
    <comment ref="F72" authorId="0" shapeId="0" xr:uid="{00000000-0006-0000-0100-0000D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REV", $C72)</t>
        </r>
      </text>
    </comment>
    <comment ref="G72" authorId="0" shapeId="0" xr:uid="{00000000-0006-0000-0100-0000D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V", $C72)</t>
        </r>
      </text>
    </comment>
    <comment ref="H72" authorId="0" shapeId="0" xr:uid="{00000000-0006-0000-0100-0000D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GS", $C72)</t>
        </r>
      </text>
    </comment>
    <comment ref="I72" authorId="0" shapeId="0" xr:uid="{00000000-0006-0000-0100-0000D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", $C72)</t>
        </r>
      </text>
    </comment>
    <comment ref="J72" authorId="0" shapeId="0" xr:uid="{00000000-0006-0000-0100-0000D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SUPPL", $C72)</t>
        </r>
      </text>
    </comment>
    <comment ref="K72" authorId="0" shapeId="0" xr:uid="{00000000-0006-0000-0100-0000D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", $C72)</t>
        </r>
      </text>
    </comment>
    <comment ref="L72" authorId="0" shapeId="0" xr:uid="{00000000-0006-0000-0100-0000D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", $C72)</t>
        </r>
      </text>
    </comment>
    <comment ref="M72" authorId="0" shapeId="0" xr:uid="{00000000-0006-0000-0100-0000D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", $C72)</t>
        </r>
      </text>
    </comment>
    <comment ref="N72" authorId="0" shapeId="0" xr:uid="{00000000-0006-0000-0100-0000D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", $C72)</t>
        </r>
      </text>
    </comment>
    <comment ref="O72" authorId="0" shapeId="0" xr:uid="{00000000-0006-0000-0100-0000D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", $C72)</t>
        </r>
      </text>
    </comment>
    <comment ref="P72" authorId="0" shapeId="0" xr:uid="{00000000-0006-0000-0100-0000D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THER_OPER", $C72)</t>
        </r>
      </text>
    </comment>
    <comment ref="Q72" authorId="0" shapeId="0" xr:uid="{00000000-0006-0000-0100-0000D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PER_INC", $C72)</t>
        </r>
      </text>
    </comment>
    <comment ref="R72" authorId="0" shapeId="0" xr:uid="{00000000-0006-0000-0100-0000E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EXP", $C72)</t>
        </r>
      </text>
    </comment>
    <comment ref="S72" authorId="0" shapeId="0" xr:uid="{00000000-0006-0000-0100-0000E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INVEST_INC", $C72)</t>
        </r>
      </text>
    </comment>
    <comment ref="T72" authorId="0" shapeId="0" xr:uid="{00000000-0006-0000-0100-0000E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INTEREST_EXP", $C72)</t>
        </r>
      </text>
    </comment>
    <comment ref="U72" authorId="0" shapeId="0" xr:uid="{00000000-0006-0000-0100-0000E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", $C72)</t>
        </r>
      </text>
    </comment>
    <comment ref="V72" authorId="0" shapeId="0" xr:uid="{00000000-0006-0000-0100-0000E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CY_GAIN", $C72)</t>
        </r>
      </text>
    </comment>
    <comment ref="W72" authorId="0" shapeId="0" xr:uid="{00000000-0006-0000-0100-0000E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NON_OPER_EXP_SUPPL", $C72)</t>
        </r>
      </text>
    </comment>
    <comment ref="X72" authorId="0" shapeId="0" xr:uid="{00000000-0006-0000-0100-0000E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_EXCL", $C72)</t>
        </r>
      </text>
    </comment>
    <comment ref="Y72" authorId="0" shapeId="0" xr:uid="{00000000-0006-0000-0100-0000E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AIRMENT_GW", $C72)</t>
        </r>
      </text>
    </comment>
    <comment ref="Z72" authorId="0" shapeId="0" xr:uid="{00000000-0006-0000-0100-0000E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", $C72)</t>
        </r>
      </text>
    </comment>
    <comment ref="AA72" authorId="0" shapeId="0" xr:uid="{00000000-0006-0000-0100-0000E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", $C72)</t>
        </r>
      </text>
    </comment>
    <comment ref="AB72" authorId="0" shapeId="0" xr:uid="{00000000-0006-0000-0100-0000E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", $C72)</t>
        </r>
      </text>
    </comment>
    <comment ref="AC72" authorId="0" shapeId="0" xr:uid="{00000000-0006-0000-0100-0000E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UNUSUAL_SUPPL", $C72)</t>
        </r>
      </text>
    </comment>
    <comment ref="AD72" authorId="0" shapeId="0" xr:uid="{00000000-0006-0000-0100-0000EC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", $C72)</t>
        </r>
      </text>
    </comment>
    <comment ref="AE72" authorId="0" shapeId="0" xr:uid="{00000000-0006-0000-0100-0000E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", $C72)</t>
        </r>
      </text>
    </comment>
    <comment ref="AF72" authorId="0" shapeId="0" xr:uid="{00000000-0006-0000-0100-0000E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", $C72)</t>
        </r>
      </text>
    </comment>
    <comment ref="AG72" authorId="0" shapeId="0" xr:uid="{00000000-0006-0000-0100-0000E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O", $C72)</t>
        </r>
      </text>
    </comment>
    <comment ref="AH72" authorId="0" shapeId="0" xr:uid="{00000000-0006-0000-0100-0000F0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XTRA_ACC_ITEMS", $C72)</t>
        </r>
      </text>
    </comment>
    <comment ref="AI72" authorId="0" shapeId="0" xr:uid="{00000000-0006-0000-0100-0000F1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OMPANY", $C72)</t>
        </r>
      </text>
    </comment>
    <comment ref="AJ72" authorId="0" shapeId="0" xr:uid="{00000000-0006-0000-0100-0000F2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IS", $C72)</t>
        </r>
      </text>
    </comment>
    <comment ref="AK72" authorId="0" shapeId="0" xr:uid="{00000000-0006-0000-0100-0000F3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", $C72)</t>
        </r>
      </text>
    </comment>
    <comment ref="AL72" authorId="0" shapeId="0" xr:uid="{00000000-0006-0000-0100-0000F4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EF_DIV_OTHER", $C72)</t>
        </r>
      </text>
    </comment>
    <comment ref="AN72" authorId="0" shapeId="0" xr:uid="{00000000-0006-0000-0100-0000F5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INCL", $C72)</t>
        </r>
      </text>
    </comment>
    <comment ref="AO72" authorId="0" shapeId="0" xr:uid="{00000000-0006-0000-0100-0000F6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EXCL", $C72)</t>
        </r>
      </text>
    </comment>
    <comment ref="AP72" authorId="0" shapeId="0" xr:uid="{00000000-0006-0000-0100-0000F7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WEIGHT", $C72)</t>
        </r>
      </text>
    </comment>
    <comment ref="AQ72" authorId="0" shapeId="0" xr:uid="{00000000-0006-0000-0100-0000F8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INCL", $C72)</t>
        </r>
      </text>
    </comment>
    <comment ref="AR72" authorId="0" shapeId="0" xr:uid="{00000000-0006-0000-0100-0000F9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EXCL", $C72)</t>
        </r>
      </text>
    </comment>
    <comment ref="AS72" authorId="0" shapeId="0" xr:uid="{00000000-0006-0000-0100-0000FA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WEIGHT", $C72)</t>
        </r>
      </text>
    </comment>
    <comment ref="AT72" authorId="0" shapeId="0" xr:uid="{00000000-0006-0000-0100-0000FB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_SHARE", $C72)</t>
        </r>
      </text>
    </comment>
    <comment ref="AU72" authorId="0" shapeId="0" xr:uid="{00000000-0006-0000-0100-0000FC2D0000}">
      <text>
        <r>
          <rPr>
            <b/>
            <sz val="9"/>
            <color indexed="81"/>
            <rFont val="ＭＳ Ｐ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00000000-0006-0000-0100-0000FD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", $C72)</t>
        </r>
      </text>
    </comment>
    <comment ref="AX72" authorId="0" shapeId="0" xr:uid="{00000000-0006-0000-0100-0000FE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", $C72)</t>
        </r>
      </text>
    </comment>
    <comment ref="AY72" authorId="0" shapeId="0" xr:uid="{00000000-0006-0000-0100-0000FF2D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", $C72)</t>
        </r>
      </text>
    </comment>
    <comment ref="AZ72" authorId="0" shapeId="0" xr:uid="{00000000-0006-0000-0100-00000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FFECT_TAX_RATE", $C72)/100</t>
        </r>
      </text>
    </comment>
    <comment ref="BA72" authorId="0" shapeId="0" xr:uid="{00000000-0006-0000-0100-00000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BC72" authorId="0" shapeId="0" xr:uid="{00000000-0006-0000-0100-00000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VERTISING", $C72)</t>
        </r>
      </text>
    </comment>
    <comment ref="BD72" authorId="0" shapeId="0" xr:uid="{00000000-0006-0000-0100-00000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S_MARKETING", $C72)</t>
        </r>
      </text>
    </comment>
    <comment ref="BE72" authorId="0" shapeId="0" xr:uid="{00000000-0006-0000-0100-00000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_EXP", $C72)</t>
        </r>
      </text>
    </comment>
    <comment ref="BF72" authorId="0" shapeId="0" xr:uid="{00000000-0006-0000-0100-00000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_FN", $C72)</t>
        </r>
      </text>
    </comment>
    <comment ref="BG72" authorId="0" shapeId="0" xr:uid="{00000000-0006-0000-0100-00000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RENTAL_EXP", $C72)</t>
        </r>
      </text>
    </comment>
    <comment ref="BH72" authorId="0" shapeId="0" xr:uid="{00000000-0006-0000-0100-00000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INT_EXP", $C72)</t>
        </r>
      </text>
    </comment>
    <comment ref="BI72" authorId="0" shapeId="0" xr:uid="{00000000-0006-0000-0100-00000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DEPR", $C72)</t>
        </r>
      </text>
    </comment>
    <comment ref="BL72" authorId="0" shapeId="0" xr:uid="{00000000-0006-0000-0100-00000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EQUIV", $C72)</t>
        </r>
      </text>
    </comment>
    <comment ref="BM72" authorId="0" shapeId="0" xr:uid="{00000000-0006-0000-0100-00000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INVEST", $C72)</t>
        </r>
      </text>
    </comment>
    <comment ref="BN72" authorId="0" shapeId="0" xr:uid="{00000000-0006-0000-0100-00000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ST_INVEST", $C72)</t>
        </r>
      </text>
    </comment>
    <comment ref="BO72" authorId="0" shapeId="0" xr:uid="{00000000-0006-0000-0100-00000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", $C72)</t>
        </r>
      </text>
    </comment>
    <comment ref="BP72" authorId="0" shapeId="0" xr:uid="{00000000-0006-0000-0100-00000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CEIV", $C72)</t>
        </r>
      </text>
    </comment>
    <comment ref="BQ72" authorId="0" shapeId="0" xr:uid="{00000000-0006-0000-0100-00000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", $C72)</t>
        </r>
      </text>
    </comment>
    <comment ref="BR72" authorId="0" shapeId="0" xr:uid="{00000000-0006-0000-0100-00000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CURRENT", $C72)</t>
        </r>
      </text>
    </comment>
    <comment ref="BS72" authorId="0" shapeId="0" xr:uid="{00000000-0006-0000-0100-00001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A_SUPPL", $C72)</t>
        </r>
      </text>
    </comment>
    <comment ref="BT72" authorId="0" shapeId="0" xr:uid="{00000000-0006-0000-0100-00001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A", $C72)</t>
        </r>
      </text>
    </comment>
    <comment ref="BU72" authorId="0" shapeId="0" xr:uid="{00000000-0006-0000-0100-00001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PE", $C72)</t>
        </r>
      </text>
    </comment>
    <comment ref="BV72" authorId="0" shapeId="0" xr:uid="{00000000-0006-0000-0100-00001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", $C72)</t>
        </r>
      </text>
    </comment>
    <comment ref="BW72" authorId="0" shapeId="0" xr:uid="{00000000-0006-0000-0100-00001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PPE", $C72)</t>
        </r>
      </text>
    </comment>
    <comment ref="BX72" authorId="0" shapeId="0" xr:uid="{00000000-0006-0000-0100-00001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INVEST", $C72)</t>
        </r>
      </text>
    </comment>
    <comment ref="BY72" authorId="0" shapeId="0" xr:uid="{00000000-0006-0000-0100-00001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", $C72)</t>
        </r>
      </text>
    </comment>
    <comment ref="BZ72" authorId="0" shapeId="0" xr:uid="{00000000-0006-0000-0100-00001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TAN", $C72)</t>
        </r>
      </text>
    </comment>
    <comment ref="CA72" authorId="0" shapeId="0" xr:uid="{00000000-0006-0000-0100-00001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OANS_RECEIV_LT", $C72)</t>
        </r>
      </text>
    </comment>
    <comment ref="CB72" authorId="0" shapeId="0" xr:uid="{00000000-0006-0000-0100-00001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LT", $C72)</t>
        </r>
      </text>
    </comment>
    <comment ref="CC72" authorId="0" shapeId="0" xr:uid="{00000000-0006-0000-0100-00001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T_ASSETS", $C72)</t>
        </r>
      </text>
    </comment>
    <comment ref="CD72" authorId="0" shapeId="0" xr:uid="{00000000-0006-0000-0100-00001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ASSETS", $C72)</t>
        </r>
      </text>
    </comment>
    <comment ref="CF72" authorId="0" shapeId="0" xr:uid="{00000000-0006-0000-0100-00001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", $C72)</t>
        </r>
      </text>
    </comment>
    <comment ref="CG72" authorId="0" shapeId="0" xr:uid="{00000000-0006-0000-0100-00001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E", $C72)</t>
        </r>
      </text>
    </comment>
    <comment ref="CH72" authorId="0" shapeId="0" xr:uid="{00000000-0006-0000-0100-00001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", $C72)</t>
        </r>
      </text>
    </comment>
    <comment ref="CI72" authorId="0" shapeId="0" xr:uid="{00000000-0006-0000-0100-00001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DEBT", $C72)</t>
        </r>
      </text>
    </comment>
    <comment ref="CJ72" authorId="0" shapeId="0" xr:uid="{00000000-0006-0000-0100-00002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LEASES", $C72)</t>
        </r>
      </text>
    </comment>
    <comment ref="CK72" authorId="0" shapeId="0" xr:uid="{00000000-0006-0000-0100-00002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_PAY_CURRENT", $C72)</t>
        </r>
      </text>
    </comment>
    <comment ref="CL72" authorId="0" shapeId="0" xr:uid="{00000000-0006-0000-0100-00002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L_SUPPL", $C72)</t>
        </r>
      </text>
    </comment>
    <comment ref="CM72" authorId="0" shapeId="0" xr:uid="{00000000-0006-0000-0100-00002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L", $C72)</t>
        </r>
      </text>
    </comment>
    <comment ref="CN72" authorId="0" shapeId="0" xr:uid="{00000000-0006-0000-0100-00002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", $C72)</t>
        </r>
      </text>
    </comment>
    <comment ref="CO72" authorId="0" shapeId="0" xr:uid="{00000000-0006-0000-0100-00002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ITAL_LEASES", $C72)</t>
        </r>
      </text>
    </comment>
    <comment ref="CP72" authorId="0" shapeId="0" xr:uid="{00000000-0006-0000-0100-00002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NSION", $C72)</t>
        </r>
      </text>
    </comment>
    <comment ref="CQ72" authorId="0" shapeId="0" xr:uid="{00000000-0006-0000-0100-00002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LIAB_LT", $C72)</t>
        </r>
      </text>
    </comment>
    <comment ref="CR72" authorId="0" shapeId="0" xr:uid="{00000000-0006-0000-0100-00002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IAB_LT", $C72)</t>
        </r>
      </text>
    </comment>
    <comment ref="CS72" authorId="0" shapeId="0" xr:uid="{00000000-0006-0000-0100-00002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", $C72)</t>
        </r>
      </text>
    </comment>
    <comment ref="CT72" authorId="0" shapeId="0" xr:uid="{00000000-0006-0000-0100-00002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", $C72)</t>
        </r>
      </text>
    </comment>
    <comment ref="CU72" authorId="0" shapeId="0" xr:uid="{00000000-0006-0000-0100-00002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IC", $C72)</t>
        </r>
      </text>
    </comment>
    <comment ref="CV72" authorId="0" shapeId="0" xr:uid="{00000000-0006-0000-0100-00002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", $C72)</t>
        </r>
      </text>
    </comment>
    <comment ref="CW72" authorId="0" shapeId="0" xr:uid="{00000000-0006-0000-0100-00002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REASURY", $C72)</t>
        </r>
      </text>
    </comment>
    <comment ref="CX72" authorId="0" shapeId="0" xr:uid="{00000000-0006-0000-0100-00002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EQUITY", $C72)</t>
        </r>
      </text>
    </comment>
    <comment ref="CY72" authorId="0" shapeId="0" xr:uid="{00000000-0006-0000-0100-00002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OMMON_EQUITY", $C72)</t>
        </r>
      </text>
    </comment>
    <comment ref="CZ72" authorId="0" shapeId="0" xr:uid="{00000000-0006-0000-0100-00003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", $C72)</t>
        </r>
      </text>
    </comment>
    <comment ref="DA72" authorId="0" shapeId="0" xr:uid="{00000000-0006-0000-0100-00003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EQUITY", $C72)</t>
        </r>
      </text>
    </comment>
    <comment ref="DB72" authorId="0" shapeId="0" xr:uid="{00000000-0006-0000-0100-00003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EQUITY", $C72)</t>
        </r>
      </text>
    </comment>
    <comment ref="DD72" authorId="0" shapeId="0" xr:uid="{00000000-0006-0000-0100-00003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FILING_DATE", $C72)</t>
        </r>
      </text>
    </comment>
    <comment ref="DE72" authorId="0" shapeId="0" xr:uid="{00000000-0006-0000-0100-00003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BS_DATE", $C72)</t>
        </r>
      </text>
    </comment>
    <comment ref="DF72" authorId="0" shapeId="0" xr:uid="{00000000-0006-0000-0100-00003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V_SHARE", $C72)</t>
        </r>
      </text>
    </comment>
    <comment ref="DG72" authorId="0" shapeId="0" xr:uid="{00000000-0006-0000-0100-00003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", $C72)</t>
        </r>
      </text>
    </comment>
    <comment ref="DH72" authorId="0" shapeId="0" xr:uid="{00000000-0006-0000-0100-00003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", $C72)</t>
        </r>
      </text>
    </comment>
    <comment ref="DI72" authorId="0" shapeId="0" xr:uid="{00000000-0006-0000-0100-00003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NET_PBO", $C72)</t>
        </r>
      </text>
    </comment>
    <comment ref="DJ72" authorId="0" shapeId="0" xr:uid="{00000000-0006-0000-0100-00003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OPER_LEASE", $C72)</t>
        </r>
      </text>
    </comment>
    <comment ref="DK72" authorId="0" shapeId="0" xr:uid="{00000000-0006-0000-0100-00003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TOTAL", $C72)</t>
        </r>
      </text>
    </comment>
    <comment ref="DL72" authorId="0" shapeId="0" xr:uid="{00000000-0006-0000-0100-00003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QUITY_METHOD", $C72)</t>
        </r>
      </text>
    </comment>
    <comment ref="DM72" authorId="0" shapeId="0" xr:uid="{00000000-0006-0000-0100-00003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AW_INV", $C72)</t>
        </r>
      </text>
    </comment>
    <comment ref="DN72" authorId="0" shapeId="0" xr:uid="{00000000-0006-0000-0100-00003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WIP_INV", $C72)</t>
        </r>
      </text>
    </comment>
    <comment ref="DO72" authorId="0" shapeId="0" xr:uid="{00000000-0006-0000-0100-00003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NISHED_INV", $C72)</t>
        </r>
      </text>
    </comment>
    <comment ref="DP72" authorId="0" shapeId="0" xr:uid="{00000000-0006-0000-0100-00003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AND", $C72)</t>
        </r>
      </text>
    </comment>
    <comment ref="DQ72" authorId="0" shapeId="0" xr:uid="{00000000-0006-0000-0100-00004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UILDINGS", $C72)</t>
        </r>
      </text>
    </comment>
    <comment ref="DR72" authorId="0" shapeId="0" xr:uid="{00000000-0006-0000-0100-00004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CHINERY", $C72)</t>
        </r>
      </text>
    </comment>
    <comment ref="DS72" authorId="0" shapeId="0" xr:uid="{00000000-0006-0000-0100-00004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IP", $C72)</t>
        </r>
      </text>
    </comment>
    <comment ref="DT72" authorId="0" shapeId="0" xr:uid="{00000000-0006-0000-0100-00004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ULL_TIME", $C72)</t>
        </r>
      </text>
    </comment>
    <comment ref="DU72" authorId="0" shapeId="0" xr:uid="{00000000-0006-0000-0100-00004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ART_TIME", $C72)</t>
        </r>
      </text>
    </comment>
    <comment ref="DW72" authorId="0" shapeId="0" xr:uid="{00000000-0006-0000-0100-00004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F", $C72)</t>
        </r>
      </text>
    </comment>
    <comment ref="DX72" authorId="0" shapeId="0" xr:uid="{00000000-0006-0000-0100-00004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_CF", $C72)</t>
        </r>
      </text>
    </comment>
    <comment ref="DY72" authorId="0" shapeId="0" xr:uid="{00000000-0006-0000-0100-00004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_CF", $C72)</t>
        </r>
      </text>
    </comment>
    <comment ref="DZ72" authorId="0" shapeId="0" xr:uid="{00000000-0006-0000-0100-00004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CF", $C72)</t>
        </r>
      </text>
    </comment>
    <comment ref="EA72" authorId="0" shapeId="0" xr:uid="{00000000-0006-0000-0100-00004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CF", $C72)</t>
        </r>
      </text>
    </comment>
    <comment ref="EB72" authorId="0" shapeId="0" xr:uid="{00000000-0006-0000-0100-00004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_CF", $C72)</t>
        </r>
      </text>
    </comment>
    <comment ref="EC72" authorId="0" shapeId="0" xr:uid="{00000000-0006-0000-0100-00004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_CF", $C72)</t>
        </r>
      </text>
    </comment>
    <comment ref="ED72" authorId="0" shapeId="0" xr:uid="{00000000-0006-0000-0100-00004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_CF", $C72)</t>
        </r>
      </text>
    </comment>
    <comment ref="EE72" authorId="0" shapeId="0" xr:uid="{00000000-0006-0000-0100-00004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_CF", $C72)</t>
        </r>
      </text>
    </comment>
    <comment ref="EF72" authorId="0" shapeId="0" xr:uid="{00000000-0006-0000-0100-00004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_CF", $C72)</t>
        </r>
      </text>
    </comment>
    <comment ref="EG72" authorId="0" shapeId="0" xr:uid="{00000000-0006-0000-0100-00004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_ACT", $C72)</t>
        </r>
      </text>
    </comment>
    <comment ref="EH72" authorId="0" shapeId="0" xr:uid="{00000000-0006-0000-0100-00005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R", $C72)</t>
        </r>
      </text>
    </comment>
    <comment ref="EI72" authorId="0" shapeId="0" xr:uid="{00000000-0006-0000-0100-00005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INVENTORY", $C72)</t>
        </r>
      </text>
    </comment>
    <comment ref="EJ72" authorId="0" shapeId="0" xr:uid="{00000000-0006-0000-0100-00005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P", $C72)</t>
        </r>
      </text>
    </comment>
    <comment ref="EK72" authorId="0" shapeId="0" xr:uid="{00000000-0006-0000-0100-00005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OTHER_NET_OPER_ASSETS", $C72)</t>
        </r>
      </text>
    </comment>
    <comment ref="EL72" authorId="0" shapeId="0" xr:uid="{00000000-0006-0000-0100-00005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OPER", $C72)</t>
        </r>
      </text>
    </comment>
    <comment ref="EM72" authorId="0" shapeId="0" xr:uid="{00000000-0006-0000-0100-00005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EX", $C72)</t>
        </r>
      </text>
    </comment>
    <comment ref="EN72" authorId="0" shapeId="0" xr:uid="{00000000-0006-0000-0100-00005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PPE_CF", $C72)</t>
        </r>
      </text>
    </comment>
    <comment ref="EO72" authorId="0" shapeId="0" xr:uid="{00000000-0006-0000-0100-00005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ACQUIRE_CF", $C72)</t>
        </r>
      </text>
    </comment>
    <comment ref="EP72" authorId="0" shapeId="0" xr:uid="{00000000-0006-0000-0100-00005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EST_CF", $C72)</t>
        </r>
      </text>
    </comment>
    <comment ref="EQ72" authorId="0" shapeId="0" xr:uid="{00000000-0006-0000-0100-00005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INTAN_CF", $C72)</t>
        </r>
      </text>
    </comment>
    <comment ref="ER72" authorId="0" shapeId="0" xr:uid="{00000000-0006-0000-0100-00005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SECURITY_CF", $C72)</t>
        </r>
      </text>
    </comment>
    <comment ref="ES72" authorId="0" shapeId="0" xr:uid="{00000000-0006-0000-0100-00005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LOANS_CF", $C72)</t>
        </r>
      </text>
    </comment>
    <comment ref="ET72" authorId="0" shapeId="0" xr:uid="{00000000-0006-0000-0100-00005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VEST_ACT_SUPPL", $C72)</t>
        </r>
      </text>
    </comment>
    <comment ref="EU72" authorId="0" shapeId="0" xr:uid="{00000000-0006-0000-0100-00005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VEST", $C72)</t>
        </r>
      </text>
    </comment>
    <comment ref="EV72" authorId="0" shapeId="0" xr:uid="{00000000-0006-0000-0100-00005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ISSUED", $C72)</t>
        </r>
      </text>
    </comment>
    <comment ref="EW72" authorId="0" shapeId="0" xr:uid="{00000000-0006-0000-0100-00005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ISSUED", $C72)</t>
        </r>
      </text>
    </comment>
    <comment ref="EX72" authorId="0" shapeId="0" xr:uid="{00000000-0006-0000-0100-00006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ISSUED", $C72)</t>
        </r>
      </text>
    </comment>
    <comment ref="EY72" authorId="0" shapeId="0" xr:uid="{00000000-0006-0000-0100-00006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REPAID", $C72)</t>
        </r>
      </text>
    </comment>
    <comment ref="EZ72" authorId="0" shapeId="0" xr:uid="{00000000-0006-0000-0100-00006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REPAID", $C72)</t>
        </r>
      </text>
    </comment>
    <comment ref="FA72" authorId="0" shapeId="0" xr:uid="{00000000-0006-0000-0100-00006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REPAID", $C72)</t>
        </r>
      </text>
    </comment>
    <comment ref="FB72" authorId="0" shapeId="0" xr:uid="{00000000-0006-0000-0100-00006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ISSUED", $C72)</t>
        </r>
      </text>
    </comment>
    <comment ref="FC72" authorId="0" shapeId="0" xr:uid="{00000000-0006-0000-0100-00006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REP", $C72)</t>
        </r>
      </text>
    </comment>
    <comment ref="FD72" authorId="0" shapeId="0" xr:uid="{00000000-0006-0000-0100-00006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DIV_CF", $C72)</t>
        </r>
      </text>
    </comment>
    <comment ref="FE72" authorId="0" shapeId="0" xr:uid="{00000000-0006-0000-0100-00006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PREF_DIV_CF", $C72)</t>
        </r>
      </text>
    </comment>
    <comment ref="FF72" authorId="0" shapeId="0" xr:uid="{00000000-0006-0000-0100-00006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IV_PAID_CF", $C72)</t>
        </r>
      </text>
    </comment>
    <comment ref="FG72" authorId="0" shapeId="0" xr:uid="{00000000-0006-0000-0100-00006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PECIAL_DIV_CF", $C72)</t>
        </r>
      </text>
    </comment>
    <comment ref="FH72" authorId="0" shapeId="0" xr:uid="{00000000-0006-0000-0100-00006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FINANCE_ACT_SUPPL", $C72)</t>
        </r>
      </text>
    </comment>
    <comment ref="FI72" authorId="0" shapeId="0" xr:uid="{00000000-0006-0000-0100-00006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FINAN", $C72)</t>
        </r>
      </text>
    </comment>
    <comment ref="FJ72" authorId="0" shapeId="0" xr:uid="{00000000-0006-0000-0100-00006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X", $C72)</t>
        </r>
      </text>
    </comment>
    <comment ref="FK72" authorId="0" shapeId="0" xr:uid="{00000000-0006-0000-0100-00006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CHANGE", $C72)</t>
        </r>
      </text>
    </comment>
    <comment ref="FM72" authorId="0" shapeId="0" xr:uid="{00000000-0006-0000-0100-00006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TEREST", $C72)</t>
        </r>
      </text>
    </comment>
    <comment ref="FN72" authorId="0" shapeId="0" xr:uid="{00000000-0006-0000-0100-00006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TAXES", $C72)</t>
        </r>
      </text>
    </comment>
    <comment ref="FO72" authorId="0" shapeId="0" xr:uid="{00000000-0006-0000-0100-00007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EVERED_FCF", $C72)</t>
        </r>
      </text>
    </comment>
    <comment ref="FP72" authorId="0" shapeId="0" xr:uid="{00000000-0006-0000-0100-00007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UNLEVERED_FCF", $C72)</t>
        </r>
      </text>
    </comment>
    <comment ref="FQ72" authorId="0" shapeId="0" xr:uid="{00000000-0006-0000-0100-00007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NET_WORKING_CAPITAL", $C72)</t>
        </r>
      </text>
    </comment>
    <comment ref="FR72" authorId="0" shapeId="0" xr:uid="{00000000-0006-0000-0100-00007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ISSUED", $C72)</t>
        </r>
      </text>
    </comment>
    <comment ref="FS72" authorId="0" shapeId="0" xr:uid="{00000000-0006-0000-0100-00007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LING_CURRENCY", $C72)</t>
        </r>
      </text>
    </comment>
    <comment ref="FT72" authorId="0" shapeId="0" xr:uid="{00000000-0006-0000-0100-00007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FU72" authorId="0" shapeId="0" xr:uid="{00000000-0006-0000-0100-00007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LENGTH_IS", $C72)</t>
        </r>
      </text>
    </comment>
    <comment ref="FV72" authorId="0" shapeId="0" xr:uid="{00000000-0006-0000-0100-00007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RKETCAP", $FT72)</t>
        </r>
      </text>
    </comment>
    <comment ref="FW72" authorId="0" shapeId="0" xr:uid="{00000000-0006-0000-0100-00007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STOM_BETA", $FT72)</t>
        </r>
      </text>
    </comment>
    <comment ref="FX72" authorId="0" shapeId="0" xr:uid="{00000000-0006-0000-0100-00007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5YR", $FT72)</t>
        </r>
      </text>
    </comment>
    <comment ref="FY72" authorId="0" shapeId="0" xr:uid="{00000000-0006-0000-0100-00007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2YR", $FT72)</t>
        </r>
      </text>
    </comment>
    <comment ref="FZ72" authorId="0" shapeId="0" xr:uid="{00000000-0006-0000-0100-00007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1YR", $FT72)</t>
        </r>
      </text>
    </comment>
    <comment ref="GC72" authorId="0" shapeId="0" xr:uid="{00000000-0006-0000-0100-00007C2E0000}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N225", "JPY", "H")</t>
        </r>
      </text>
    </comment>
    <comment ref="E73" authorId="0" shapeId="0" xr:uid="{00000000-0006-0000-0100-00007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V", $C73)</t>
        </r>
      </text>
    </comment>
    <comment ref="F73" authorId="0" shapeId="0" xr:uid="{00000000-0006-0000-0100-00007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REV", $C73)</t>
        </r>
      </text>
    </comment>
    <comment ref="G73" authorId="0" shapeId="0" xr:uid="{00000000-0006-0000-0100-00007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V", $C73)</t>
        </r>
      </text>
    </comment>
    <comment ref="H73" authorId="0" shapeId="0" xr:uid="{00000000-0006-0000-0100-00008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GS", $C73)</t>
        </r>
      </text>
    </comment>
    <comment ref="I73" authorId="0" shapeId="0" xr:uid="{00000000-0006-0000-0100-00008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", $C73)</t>
        </r>
      </text>
    </comment>
    <comment ref="J73" authorId="0" shapeId="0" xr:uid="{00000000-0006-0000-0100-00008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SUPPL", $C73)</t>
        </r>
      </text>
    </comment>
    <comment ref="K73" authorId="0" shapeId="0" xr:uid="{00000000-0006-0000-0100-00008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", $C73)</t>
        </r>
      </text>
    </comment>
    <comment ref="L73" authorId="0" shapeId="0" xr:uid="{00000000-0006-0000-0100-00008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", $C73)</t>
        </r>
      </text>
    </comment>
    <comment ref="M73" authorId="0" shapeId="0" xr:uid="{00000000-0006-0000-0100-00008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", $C73)</t>
        </r>
      </text>
    </comment>
    <comment ref="N73" authorId="0" shapeId="0" xr:uid="{00000000-0006-0000-0100-00008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", $C73)</t>
        </r>
      </text>
    </comment>
    <comment ref="O73" authorId="0" shapeId="0" xr:uid="{00000000-0006-0000-0100-00008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", $C73)</t>
        </r>
      </text>
    </comment>
    <comment ref="P73" authorId="0" shapeId="0" xr:uid="{00000000-0006-0000-0100-00008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THER_OPER", $C73)</t>
        </r>
      </text>
    </comment>
    <comment ref="Q73" authorId="0" shapeId="0" xr:uid="{00000000-0006-0000-0100-00008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PER_INC", $C73)</t>
        </r>
      </text>
    </comment>
    <comment ref="R73" authorId="0" shapeId="0" xr:uid="{00000000-0006-0000-0100-00008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EXP", $C73)</t>
        </r>
      </text>
    </comment>
    <comment ref="S73" authorId="0" shapeId="0" xr:uid="{00000000-0006-0000-0100-00008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INVEST_INC", $C73)</t>
        </r>
      </text>
    </comment>
    <comment ref="T73" authorId="0" shapeId="0" xr:uid="{00000000-0006-0000-0100-00008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INTEREST_EXP", $C73)</t>
        </r>
      </text>
    </comment>
    <comment ref="U73" authorId="0" shapeId="0" xr:uid="{00000000-0006-0000-0100-00008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", $C73)</t>
        </r>
      </text>
    </comment>
    <comment ref="V73" authorId="0" shapeId="0" xr:uid="{00000000-0006-0000-0100-00008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CY_GAIN", $C73)</t>
        </r>
      </text>
    </comment>
    <comment ref="W73" authorId="0" shapeId="0" xr:uid="{00000000-0006-0000-0100-00008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NON_OPER_EXP_SUPPL", $C73)</t>
        </r>
      </text>
    </comment>
    <comment ref="X73" authorId="0" shapeId="0" xr:uid="{00000000-0006-0000-0100-00009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_EXCL", $C73)</t>
        </r>
      </text>
    </comment>
    <comment ref="Y73" authorId="0" shapeId="0" xr:uid="{00000000-0006-0000-0100-00009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AIRMENT_GW", $C73)</t>
        </r>
      </text>
    </comment>
    <comment ref="Z73" authorId="0" shapeId="0" xr:uid="{00000000-0006-0000-0100-00009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", $C73)</t>
        </r>
      </text>
    </comment>
    <comment ref="AA73" authorId="0" shapeId="0" xr:uid="{00000000-0006-0000-0100-00009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", $C73)</t>
        </r>
      </text>
    </comment>
    <comment ref="AB73" authorId="0" shapeId="0" xr:uid="{00000000-0006-0000-0100-00009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", $C73)</t>
        </r>
      </text>
    </comment>
    <comment ref="AC73" authorId="0" shapeId="0" xr:uid="{00000000-0006-0000-0100-00009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UNUSUAL_SUPPL", $C73)</t>
        </r>
      </text>
    </comment>
    <comment ref="AD73" authorId="0" shapeId="0" xr:uid="{00000000-0006-0000-0100-00009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", $C73)</t>
        </r>
      </text>
    </comment>
    <comment ref="AE73" authorId="0" shapeId="0" xr:uid="{00000000-0006-0000-0100-00009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", $C73)</t>
        </r>
      </text>
    </comment>
    <comment ref="AF73" authorId="0" shapeId="0" xr:uid="{00000000-0006-0000-0100-00009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", $C73)</t>
        </r>
      </text>
    </comment>
    <comment ref="AG73" authorId="0" shapeId="0" xr:uid="{00000000-0006-0000-0100-00009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O", $C73)</t>
        </r>
      </text>
    </comment>
    <comment ref="AH73" authorId="0" shapeId="0" xr:uid="{00000000-0006-0000-0100-00009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XTRA_ACC_ITEMS", $C73)</t>
        </r>
      </text>
    </comment>
    <comment ref="AI73" authorId="0" shapeId="0" xr:uid="{00000000-0006-0000-0100-00009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OMPANY", $C73)</t>
        </r>
      </text>
    </comment>
    <comment ref="AJ73" authorId="0" shapeId="0" xr:uid="{00000000-0006-0000-0100-00009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IS", $C73)</t>
        </r>
      </text>
    </comment>
    <comment ref="AK73" authorId="0" shapeId="0" xr:uid="{00000000-0006-0000-0100-00009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", $C73)</t>
        </r>
      </text>
    </comment>
    <comment ref="AL73" authorId="0" shapeId="0" xr:uid="{00000000-0006-0000-0100-00009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EF_DIV_OTHER", $C73)</t>
        </r>
      </text>
    </comment>
    <comment ref="AN73" authorId="0" shapeId="0" xr:uid="{00000000-0006-0000-0100-00009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INCL", $C73)</t>
        </r>
      </text>
    </comment>
    <comment ref="AO73" authorId="0" shapeId="0" xr:uid="{00000000-0006-0000-0100-0000A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EXCL", $C73)</t>
        </r>
      </text>
    </comment>
    <comment ref="AP73" authorId="0" shapeId="0" xr:uid="{00000000-0006-0000-0100-0000A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WEIGHT", $C73)</t>
        </r>
      </text>
    </comment>
    <comment ref="AQ73" authorId="0" shapeId="0" xr:uid="{00000000-0006-0000-0100-0000A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INCL", $C73)</t>
        </r>
      </text>
    </comment>
    <comment ref="AR73" authorId="0" shapeId="0" xr:uid="{00000000-0006-0000-0100-0000A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EXCL", $C73)</t>
        </r>
      </text>
    </comment>
    <comment ref="AS73" authorId="0" shapeId="0" xr:uid="{00000000-0006-0000-0100-0000A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WEIGHT", $C73)</t>
        </r>
      </text>
    </comment>
    <comment ref="AT73" authorId="0" shapeId="0" xr:uid="{00000000-0006-0000-0100-0000A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_SHARE", $C73)</t>
        </r>
      </text>
    </comment>
    <comment ref="AU73" authorId="0" shapeId="0" xr:uid="{00000000-0006-0000-0100-0000A62E0000}">
      <text>
        <r>
          <rPr>
            <b/>
            <sz val="9"/>
            <color indexed="81"/>
            <rFont val="ＭＳ Ｐ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00000000-0006-0000-0100-0000A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", $C73)</t>
        </r>
      </text>
    </comment>
    <comment ref="AX73" authorId="0" shapeId="0" xr:uid="{00000000-0006-0000-0100-0000A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", $C73)</t>
        </r>
      </text>
    </comment>
    <comment ref="AY73" authorId="0" shapeId="0" xr:uid="{00000000-0006-0000-0100-0000A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", $C73)</t>
        </r>
      </text>
    </comment>
    <comment ref="AZ73" authorId="0" shapeId="0" xr:uid="{00000000-0006-0000-0100-0000A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FFECT_TAX_RATE", $C73)/100</t>
        </r>
      </text>
    </comment>
    <comment ref="BA73" authorId="0" shapeId="0" xr:uid="{00000000-0006-0000-0100-0000A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BC73" authorId="0" shapeId="0" xr:uid="{00000000-0006-0000-0100-0000A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VERTISING", $C73)</t>
        </r>
      </text>
    </comment>
    <comment ref="BD73" authorId="0" shapeId="0" xr:uid="{00000000-0006-0000-0100-0000A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S_MARKETING", $C73)</t>
        </r>
      </text>
    </comment>
    <comment ref="BE73" authorId="0" shapeId="0" xr:uid="{00000000-0006-0000-0100-0000A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_EXP", $C73)</t>
        </r>
      </text>
    </comment>
    <comment ref="BF73" authorId="0" shapeId="0" xr:uid="{00000000-0006-0000-0100-0000A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_FN", $C73)</t>
        </r>
      </text>
    </comment>
    <comment ref="BG73" authorId="0" shapeId="0" xr:uid="{00000000-0006-0000-0100-0000B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RENTAL_EXP", $C73)</t>
        </r>
      </text>
    </comment>
    <comment ref="BH73" authorId="0" shapeId="0" xr:uid="{00000000-0006-0000-0100-0000B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INT_EXP", $C73)</t>
        </r>
      </text>
    </comment>
    <comment ref="BI73" authorId="0" shapeId="0" xr:uid="{00000000-0006-0000-0100-0000B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DEPR", $C73)</t>
        </r>
      </text>
    </comment>
    <comment ref="BL73" authorId="0" shapeId="0" xr:uid="{00000000-0006-0000-0100-0000B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EQUIV", $C73)</t>
        </r>
      </text>
    </comment>
    <comment ref="BM73" authorId="0" shapeId="0" xr:uid="{00000000-0006-0000-0100-0000B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INVEST", $C73)</t>
        </r>
      </text>
    </comment>
    <comment ref="BN73" authorId="0" shapeId="0" xr:uid="{00000000-0006-0000-0100-0000B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ST_INVEST", $C73)</t>
        </r>
      </text>
    </comment>
    <comment ref="BO73" authorId="0" shapeId="0" xr:uid="{00000000-0006-0000-0100-0000B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", $C73)</t>
        </r>
      </text>
    </comment>
    <comment ref="BP73" authorId="0" shapeId="0" xr:uid="{00000000-0006-0000-0100-0000B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CEIV", $C73)</t>
        </r>
      </text>
    </comment>
    <comment ref="BQ73" authorId="0" shapeId="0" xr:uid="{00000000-0006-0000-0100-0000B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", $C73)</t>
        </r>
      </text>
    </comment>
    <comment ref="BR73" authorId="0" shapeId="0" xr:uid="{00000000-0006-0000-0100-0000B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CURRENT", $C73)</t>
        </r>
      </text>
    </comment>
    <comment ref="BS73" authorId="0" shapeId="0" xr:uid="{00000000-0006-0000-0100-0000B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A_SUPPL", $C73)</t>
        </r>
      </text>
    </comment>
    <comment ref="BT73" authorId="0" shapeId="0" xr:uid="{00000000-0006-0000-0100-0000B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A", $C73)</t>
        </r>
      </text>
    </comment>
    <comment ref="BU73" authorId="0" shapeId="0" xr:uid="{00000000-0006-0000-0100-0000B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PE", $C73)</t>
        </r>
      </text>
    </comment>
    <comment ref="BV73" authorId="0" shapeId="0" xr:uid="{00000000-0006-0000-0100-0000B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", $C73)</t>
        </r>
      </text>
    </comment>
    <comment ref="BW73" authorId="0" shapeId="0" xr:uid="{00000000-0006-0000-0100-0000B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PPE", $C73)</t>
        </r>
      </text>
    </comment>
    <comment ref="BX73" authorId="0" shapeId="0" xr:uid="{00000000-0006-0000-0100-0000B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INVEST", $C73)</t>
        </r>
      </text>
    </comment>
    <comment ref="BY73" authorId="0" shapeId="0" xr:uid="{00000000-0006-0000-0100-0000C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", $C73)</t>
        </r>
      </text>
    </comment>
    <comment ref="BZ73" authorId="0" shapeId="0" xr:uid="{00000000-0006-0000-0100-0000C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TAN", $C73)</t>
        </r>
      </text>
    </comment>
    <comment ref="CA73" authorId="0" shapeId="0" xr:uid="{00000000-0006-0000-0100-0000C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OANS_RECEIV_LT", $C73)</t>
        </r>
      </text>
    </comment>
    <comment ref="CB73" authorId="0" shapeId="0" xr:uid="{00000000-0006-0000-0100-0000C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LT", $C73)</t>
        </r>
      </text>
    </comment>
    <comment ref="CC73" authorId="0" shapeId="0" xr:uid="{00000000-0006-0000-0100-0000C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T_ASSETS", $C73)</t>
        </r>
      </text>
    </comment>
    <comment ref="CD73" authorId="0" shapeId="0" xr:uid="{00000000-0006-0000-0100-0000C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ASSETS", $C73)</t>
        </r>
      </text>
    </comment>
    <comment ref="CF73" authorId="0" shapeId="0" xr:uid="{00000000-0006-0000-0100-0000C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", $C73)</t>
        </r>
      </text>
    </comment>
    <comment ref="CG73" authorId="0" shapeId="0" xr:uid="{00000000-0006-0000-0100-0000C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E", $C73)</t>
        </r>
      </text>
    </comment>
    <comment ref="CH73" authorId="0" shapeId="0" xr:uid="{00000000-0006-0000-0100-0000C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", $C73)</t>
        </r>
      </text>
    </comment>
    <comment ref="CI73" authorId="0" shapeId="0" xr:uid="{00000000-0006-0000-0100-0000C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DEBT", $C73)</t>
        </r>
      </text>
    </comment>
    <comment ref="CJ73" authorId="0" shapeId="0" xr:uid="{00000000-0006-0000-0100-0000C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LEASES", $C73)</t>
        </r>
      </text>
    </comment>
    <comment ref="CK73" authorId="0" shapeId="0" xr:uid="{00000000-0006-0000-0100-0000C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_PAY_CURRENT", $C73)</t>
        </r>
      </text>
    </comment>
    <comment ref="CL73" authorId="0" shapeId="0" xr:uid="{00000000-0006-0000-0100-0000C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L_SUPPL", $C73)</t>
        </r>
      </text>
    </comment>
    <comment ref="CM73" authorId="0" shapeId="0" xr:uid="{00000000-0006-0000-0100-0000C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L", $C73)</t>
        </r>
      </text>
    </comment>
    <comment ref="CN73" authorId="0" shapeId="0" xr:uid="{00000000-0006-0000-0100-0000C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", $C73)</t>
        </r>
      </text>
    </comment>
    <comment ref="CO73" authorId="0" shapeId="0" xr:uid="{00000000-0006-0000-0100-0000C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ITAL_LEASES", $C73)</t>
        </r>
      </text>
    </comment>
    <comment ref="CP73" authorId="0" shapeId="0" xr:uid="{00000000-0006-0000-0100-0000D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NSION", $C73)</t>
        </r>
      </text>
    </comment>
    <comment ref="CQ73" authorId="0" shapeId="0" xr:uid="{00000000-0006-0000-0100-0000D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LIAB_LT", $C73)</t>
        </r>
      </text>
    </comment>
    <comment ref="CR73" authorId="0" shapeId="0" xr:uid="{00000000-0006-0000-0100-0000D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IAB_LT", $C73)</t>
        </r>
      </text>
    </comment>
    <comment ref="CS73" authorId="0" shapeId="0" xr:uid="{00000000-0006-0000-0100-0000D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", $C73)</t>
        </r>
      </text>
    </comment>
    <comment ref="CT73" authorId="0" shapeId="0" xr:uid="{00000000-0006-0000-0100-0000D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", $C73)</t>
        </r>
      </text>
    </comment>
    <comment ref="CU73" authorId="0" shapeId="0" xr:uid="{00000000-0006-0000-0100-0000D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IC", $C73)</t>
        </r>
      </text>
    </comment>
    <comment ref="CV73" authorId="0" shapeId="0" xr:uid="{00000000-0006-0000-0100-0000D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", $C73)</t>
        </r>
      </text>
    </comment>
    <comment ref="CW73" authorId="0" shapeId="0" xr:uid="{00000000-0006-0000-0100-0000D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REASURY", $C73)</t>
        </r>
      </text>
    </comment>
    <comment ref="CX73" authorId="0" shapeId="0" xr:uid="{00000000-0006-0000-0100-0000D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EQUITY", $C73)</t>
        </r>
      </text>
    </comment>
    <comment ref="CY73" authorId="0" shapeId="0" xr:uid="{00000000-0006-0000-0100-0000D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OMMON_EQUITY", $C73)</t>
        </r>
      </text>
    </comment>
    <comment ref="CZ73" authorId="0" shapeId="0" xr:uid="{00000000-0006-0000-0100-0000D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", $C73)</t>
        </r>
      </text>
    </comment>
    <comment ref="DA73" authorId="0" shapeId="0" xr:uid="{00000000-0006-0000-0100-0000D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EQUITY", $C73)</t>
        </r>
      </text>
    </comment>
    <comment ref="DB73" authorId="0" shapeId="0" xr:uid="{00000000-0006-0000-0100-0000D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EQUITY", $C73)</t>
        </r>
      </text>
    </comment>
    <comment ref="DD73" authorId="0" shapeId="0" xr:uid="{00000000-0006-0000-0100-0000D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FILING_DATE", $C73)</t>
        </r>
      </text>
    </comment>
    <comment ref="DE73" authorId="0" shapeId="0" xr:uid="{00000000-0006-0000-0100-0000D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BS_DATE", $C73)</t>
        </r>
      </text>
    </comment>
    <comment ref="DF73" authorId="0" shapeId="0" xr:uid="{00000000-0006-0000-0100-0000D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V_SHARE", $C73)</t>
        </r>
      </text>
    </comment>
    <comment ref="DG73" authorId="0" shapeId="0" xr:uid="{00000000-0006-0000-0100-0000E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", $C73)</t>
        </r>
      </text>
    </comment>
    <comment ref="DH73" authorId="0" shapeId="0" xr:uid="{00000000-0006-0000-0100-0000E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", $C73)</t>
        </r>
      </text>
    </comment>
    <comment ref="DI73" authorId="0" shapeId="0" xr:uid="{00000000-0006-0000-0100-0000E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NET_PBO", $C73)</t>
        </r>
      </text>
    </comment>
    <comment ref="DJ73" authorId="0" shapeId="0" xr:uid="{00000000-0006-0000-0100-0000E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OPER_LEASE", $C73)</t>
        </r>
      </text>
    </comment>
    <comment ref="DK73" authorId="0" shapeId="0" xr:uid="{00000000-0006-0000-0100-0000E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TOTAL", $C73)</t>
        </r>
      </text>
    </comment>
    <comment ref="DL73" authorId="0" shapeId="0" xr:uid="{00000000-0006-0000-0100-0000E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QUITY_METHOD", $C73)</t>
        </r>
      </text>
    </comment>
    <comment ref="DM73" authorId="0" shapeId="0" xr:uid="{00000000-0006-0000-0100-0000E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AW_INV", $C73)</t>
        </r>
      </text>
    </comment>
    <comment ref="DN73" authorId="0" shapeId="0" xr:uid="{00000000-0006-0000-0100-0000E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WIP_INV", $C73)</t>
        </r>
      </text>
    </comment>
    <comment ref="DO73" authorId="0" shapeId="0" xr:uid="{00000000-0006-0000-0100-0000E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NISHED_INV", $C73)</t>
        </r>
      </text>
    </comment>
    <comment ref="DP73" authorId="0" shapeId="0" xr:uid="{00000000-0006-0000-0100-0000E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AND", $C73)</t>
        </r>
      </text>
    </comment>
    <comment ref="DQ73" authorId="0" shapeId="0" xr:uid="{00000000-0006-0000-0100-0000E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UILDINGS", $C73)</t>
        </r>
      </text>
    </comment>
    <comment ref="DR73" authorId="0" shapeId="0" xr:uid="{00000000-0006-0000-0100-0000E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CHINERY", $C73)</t>
        </r>
      </text>
    </comment>
    <comment ref="DS73" authorId="0" shapeId="0" xr:uid="{00000000-0006-0000-0100-0000E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IP", $C73)</t>
        </r>
      </text>
    </comment>
    <comment ref="DT73" authorId="0" shapeId="0" xr:uid="{00000000-0006-0000-0100-0000E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ULL_TIME", $C73)</t>
        </r>
      </text>
    </comment>
    <comment ref="DU73" authorId="0" shapeId="0" xr:uid="{00000000-0006-0000-0100-0000E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ART_TIME", $C73)</t>
        </r>
      </text>
    </comment>
    <comment ref="DW73" authorId="0" shapeId="0" xr:uid="{00000000-0006-0000-0100-0000E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F", $C73)</t>
        </r>
      </text>
    </comment>
    <comment ref="DX73" authorId="0" shapeId="0" xr:uid="{00000000-0006-0000-0100-0000F0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_CF", $C73)</t>
        </r>
      </text>
    </comment>
    <comment ref="DY73" authorId="0" shapeId="0" xr:uid="{00000000-0006-0000-0100-0000F1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_CF", $C73)</t>
        </r>
      </text>
    </comment>
    <comment ref="DZ73" authorId="0" shapeId="0" xr:uid="{00000000-0006-0000-0100-0000F2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CF", $C73)</t>
        </r>
      </text>
    </comment>
    <comment ref="EA73" authorId="0" shapeId="0" xr:uid="{00000000-0006-0000-0100-0000F3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CF", $C73)</t>
        </r>
      </text>
    </comment>
    <comment ref="EB73" authorId="0" shapeId="0" xr:uid="{00000000-0006-0000-0100-0000F4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_CF", $C73)</t>
        </r>
      </text>
    </comment>
    <comment ref="EC73" authorId="0" shapeId="0" xr:uid="{00000000-0006-0000-0100-0000F5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_CF", $C73)</t>
        </r>
      </text>
    </comment>
    <comment ref="ED73" authorId="0" shapeId="0" xr:uid="{00000000-0006-0000-0100-0000F6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_CF", $C73)</t>
        </r>
      </text>
    </comment>
    <comment ref="EE73" authorId="0" shapeId="0" xr:uid="{00000000-0006-0000-0100-0000F7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_CF", $C73)</t>
        </r>
      </text>
    </comment>
    <comment ref="EF73" authorId="0" shapeId="0" xr:uid="{00000000-0006-0000-0100-0000F8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_CF", $C73)</t>
        </r>
      </text>
    </comment>
    <comment ref="EG73" authorId="0" shapeId="0" xr:uid="{00000000-0006-0000-0100-0000F9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_ACT", $C73)</t>
        </r>
      </text>
    </comment>
    <comment ref="EH73" authorId="0" shapeId="0" xr:uid="{00000000-0006-0000-0100-0000FA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R", $C73)</t>
        </r>
      </text>
    </comment>
    <comment ref="EI73" authorId="0" shapeId="0" xr:uid="{00000000-0006-0000-0100-0000FB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INVENTORY", $C73)</t>
        </r>
      </text>
    </comment>
    <comment ref="EJ73" authorId="0" shapeId="0" xr:uid="{00000000-0006-0000-0100-0000FC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P", $C73)</t>
        </r>
      </text>
    </comment>
    <comment ref="EK73" authorId="0" shapeId="0" xr:uid="{00000000-0006-0000-0100-0000FD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OTHER_NET_OPER_ASSETS", $C73)</t>
        </r>
      </text>
    </comment>
    <comment ref="EL73" authorId="0" shapeId="0" xr:uid="{00000000-0006-0000-0100-0000FE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OPER", $C73)</t>
        </r>
      </text>
    </comment>
    <comment ref="EM73" authorId="0" shapeId="0" xr:uid="{00000000-0006-0000-0100-0000FF2E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EX", $C73)</t>
        </r>
      </text>
    </comment>
    <comment ref="EN73" authorId="0" shapeId="0" xr:uid="{00000000-0006-0000-0100-00000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PPE_CF", $C73)</t>
        </r>
      </text>
    </comment>
    <comment ref="EO73" authorId="0" shapeId="0" xr:uid="{00000000-0006-0000-0100-00000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ACQUIRE_CF", $C73)</t>
        </r>
      </text>
    </comment>
    <comment ref="EP73" authorId="0" shapeId="0" xr:uid="{00000000-0006-0000-0100-00000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EST_CF", $C73)</t>
        </r>
      </text>
    </comment>
    <comment ref="EQ73" authorId="0" shapeId="0" xr:uid="{00000000-0006-0000-0100-00000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INTAN_CF", $C73)</t>
        </r>
      </text>
    </comment>
    <comment ref="ER73" authorId="0" shapeId="0" xr:uid="{00000000-0006-0000-0100-00000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SECURITY_CF", $C73)</t>
        </r>
      </text>
    </comment>
    <comment ref="ES73" authorId="0" shapeId="0" xr:uid="{00000000-0006-0000-0100-00000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LOANS_CF", $C73)</t>
        </r>
      </text>
    </comment>
    <comment ref="ET73" authorId="0" shapeId="0" xr:uid="{00000000-0006-0000-0100-00000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VEST_ACT_SUPPL", $C73)</t>
        </r>
      </text>
    </comment>
    <comment ref="EU73" authorId="0" shapeId="0" xr:uid="{00000000-0006-0000-0100-00000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VEST", $C73)</t>
        </r>
      </text>
    </comment>
    <comment ref="EV73" authorId="0" shapeId="0" xr:uid="{00000000-0006-0000-0100-00000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ISSUED", $C73)</t>
        </r>
      </text>
    </comment>
    <comment ref="EW73" authorId="0" shapeId="0" xr:uid="{00000000-0006-0000-0100-00000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ISSUED", $C73)</t>
        </r>
      </text>
    </comment>
    <comment ref="EX73" authorId="0" shapeId="0" xr:uid="{00000000-0006-0000-0100-00000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ISSUED", $C73)</t>
        </r>
      </text>
    </comment>
    <comment ref="EY73" authorId="0" shapeId="0" xr:uid="{00000000-0006-0000-0100-00000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REPAID", $C73)</t>
        </r>
      </text>
    </comment>
    <comment ref="EZ73" authorId="0" shapeId="0" xr:uid="{00000000-0006-0000-0100-00000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REPAID", $C73)</t>
        </r>
      </text>
    </comment>
    <comment ref="FA73" authorId="0" shapeId="0" xr:uid="{00000000-0006-0000-0100-00000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REPAID", $C73)</t>
        </r>
      </text>
    </comment>
    <comment ref="FB73" authorId="0" shapeId="0" xr:uid="{00000000-0006-0000-0100-00000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ISSUED", $C73)</t>
        </r>
      </text>
    </comment>
    <comment ref="FC73" authorId="0" shapeId="0" xr:uid="{00000000-0006-0000-0100-00000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REP", $C73)</t>
        </r>
      </text>
    </comment>
    <comment ref="FD73" authorId="0" shapeId="0" xr:uid="{00000000-0006-0000-0100-00001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DIV_CF", $C73)</t>
        </r>
      </text>
    </comment>
    <comment ref="FE73" authorId="0" shapeId="0" xr:uid="{00000000-0006-0000-0100-00001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PREF_DIV_CF", $C73)</t>
        </r>
      </text>
    </comment>
    <comment ref="FF73" authorId="0" shapeId="0" xr:uid="{00000000-0006-0000-0100-00001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IV_PAID_CF", $C73)</t>
        </r>
      </text>
    </comment>
    <comment ref="FG73" authorId="0" shapeId="0" xr:uid="{00000000-0006-0000-0100-00001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PECIAL_DIV_CF", $C73)</t>
        </r>
      </text>
    </comment>
    <comment ref="FH73" authorId="0" shapeId="0" xr:uid="{00000000-0006-0000-0100-00001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FINANCE_ACT_SUPPL", $C73)</t>
        </r>
      </text>
    </comment>
    <comment ref="FI73" authorId="0" shapeId="0" xr:uid="{00000000-0006-0000-0100-00001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FINAN", $C73)</t>
        </r>
      </text>
    </comment>
    <comment ref="FJ73" authorId="0" shapeId="0" xr:uid="{00000000-0006-0000-0100-00001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X", $C73)</t>
        </r>
      </text>
    </comment>
    <comment ref="FK73" authorId="0" shapeId="0" xr:uid="{00000000-0006-0000-0100-00001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CHANGE", $C73)</t>
        </r>
      </text>
    </comment>
    <comment ref="FM73" authorId="0" shapeId="0" xr:uid="{00000000-0006-0000-0100-00001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TEREST", $C73)</t>
        </r>
      </text>
    </comment>
    <comment ref="FN73" authorId="0" shapeId="0" xr:uid="{00000000-0006-0000-0100-00001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TAXES", $C73)</t>
        </r>
      </text>
    </comment>
    <comment ref="FO73" authorId="0" shapeId="0" xr:uid="{00000000-0006-0000-0100-00001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EVERED_FCF", $C73)</t>
        </r>
      </text>
    </comment>
    <comment ref="FP73" authorId="0" shapeId="0" xr:uid="{00000000-0006-0000-0100-00001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UNLEVERED_FCF", $C73)</t>
        </r>
      </text>
    </comment>
    <comment ref="FQ73" authorId="0" shapeId="0" xr:uid="{00000000-0006-0000-0100-00001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NET_WORKING_CAPITAL", $C73)</t>
        </r>
      </text>
    </comment>
    <comment ref="FR73" authorId="0" shapeId="0" xr:uid="{00000000-0006-0000-0100-00001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ISSUED", $C73)</t>
        </r>
      </text>
    </comment>
    <comment ref="FS73" authorId="0" shapeId="0" xr:uid="{00000000-0006-0000-0100-00001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LING_CURRENCY", $C73)</t>
        </r>
      </text>
    </comment>
    <comment ref="FT73" authorId="0" shapeId="0" xr:uid="{00000000-0006-0000-0100-00001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FU73" authorId="0" shapeId="0" xr:uid="{00000000-0006-0000-0100-00002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LENGTH_IS", $C73)</t>
        </r>
      </text>
    </comment>
    <comment ref="FV73" authorId="0" shapeId="0" xr:uid="{00000000-0006-0000-0100-00002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RKETCAP", $FT73)</t>
        </r>
      </text>
    </comment>
    <comment ref="FW73" authorId="0" shapeId="0" xr:uid="{00000000-0006-0000-0100-00002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STOM_BETA", $FT73)</t>
        </r>
      </text>
    </comment>
    <comment ref="FX73" authorId="0" shapeId="0" xr:uid="{00000000-0006-0000-0100-00002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5YR", $FT73)</t>
        </r>
      </text>
    </comment>
    <comment ref="FY73" authorId="0" shapeId="0" xr:uid="{00000000-0006-0000-0100-00002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2YR", $FT73)</t>
        </r>
      </text>
    </comment>
    <comment ref="FZ73" authorId="0" shapeId="0" xr:uid="{00000000-0006-0000-0100-00002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1YR", $FT73)</t>
        </r>
      </text>
    </comment>
    <comment ref="GC73" authorId="0" shapeId="0" xr:uid="{00000000-0006-0000-0100-0000262F0000}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N225", "JPY", "H")</t>
        </r>
      </text>
    </comment>
    <comment ref="E74" authorId="0" shapeId="0" xr:uid="{00000000-0006-0000-0100-00002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V", $C74)</t>
        </r>
      </text>
    </comment>
    <comment ref="F74" authorId="0" shapeId="0" xr:uid="{00000000-0006-0000-0100-00002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REV", $C74)</t>
        </r>
      </text>
    </comment>
    <comment ref="G74" authorId="0" shapeId="0" xr:uid="{00000000-0006-0000-0100-00002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V", $C74)</t>
        </r>
      </text>
    </comment>
    <comment ref="H74" authorId="0" shapeId="0" xr:uid="{00000000-0006-0000-0100-00002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GS", $C74)</t>
        </r>
      </text>
    </comment>
    <comment ref="I74" authorId="0" shapeId="0" xr:uid="{00000000-0006-0000-0100-00002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", $C74)</t>
        </r>
      </text>
    </comment>
    <comment ref="J74" authorId="0" shapeId="0" xr:uid="{00000000-0006-0000-0100-00002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SUPPL", $C74)</t>
        </r>
      </text>
    </comment>
    <comment ref="K74" authorId="0" shapeId="0" xr:uid="{00000000-0006-0000-0100-00002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", $C74)</t>
        </r>
      </text>
    </comment>
    <comment ref="L74" authorId="0" shapeId="0" xr:uid="{00000000-0006-0000-0100-00002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", $C74)</t>
        </r>
      </text>
    </comment>
    <comment ref="M74" authorId="0" shapeId="0" xr:uid="{00000000-0006-0000-0100-00002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", $C74)</t>
        </r>
      </text>
    </comment>
    <comment ref="N74" authorId="0" shapeId="0" xr:uid="{00000000-0006-0000-0100-00003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", $C74)</t>
        </r>
      </text>
    </comment>
    <comment ref="O74" authorId="0" shapeId="0" xr:uid="{00000000-0006-0000-0100-00003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", $C74)</t>
        </r>
      </text>
    </comment>
    <comment ref="P74" authorId="0" shapeId="0" xr:uid="{00000000-0006-0000-0100-00003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THER_OPER", $C74)</t>
        </r>
      </text>
    </comment>
    <comment ref="Q74" authorId="0" shapeId="0" xr:uid="{00000000-0006-0000-0100-00003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PER_INC", $C74)</t>
        </r>
      </text>
    </comment>
    <comment ref="R74" authorId="0" shapeId="0" xr:uid="{00000000-0006-0000-0100-00003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EXP", $C74)</t>
        </r>
      </text>
    </comment>
    <comment ref="S74" authorId="0" shapeId="0" xr:uid="{00000000-0006-0000-0100-00003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INVEST_INC", $C74)</t>
        </r>
      </text>
    </comment>
    <comment ref="T74" authorId="0" shapeId="0" xr:uid="{00000000-0006-0000-0100-00003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INTEREST_EXP", $C74)</t>
        </r>
      </text>
    </comment>
    <comment ref="U74" authorId="0" shapeId="0" xr:uid="{00000000-0006-0000-0100-00003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", $C74)</t>
        </r>
      </text>
    </comment>
    <comment ref="V74" authorId="0" shapeId="0" xr:uid="{00000000-0006-0000-0100-00003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CY_GAIN", $C74)</t>
        </r>
      </text>
    </comment>
    <comment ref="W74" authorId="0" shapeId="0" xr:uid="{00000000-0006-0000-0100-00003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NON_OPER_EXP_SUPPL", $C74)</t>
        </r>
      </text>
    </comment>
    <comment ref="X74" authorId="0" shapeId="0" xr:uid="{00000000-0006-0000-0100-00003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_EXCL", $C74)</t>
        </r>
      </text>
    </comment>
    <comment ref="Y74" authorId="0" shapeId="0" xr:uid="{00000000-0006-0000-0100-00003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AIRMENT_GW", $C74)</t>
        </r>
      </text>
    </comment>
    <comment ref="Z74" authorId="0" shapeId="0" xr:uid="{00000000-0006-0000-0100-00003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", $C74)</t>
        </r>
      </text>
    </comment>
    <comment ref="AA74" authorId="0" shapeId="0" xr:uid="{00000000-0006-0000-0100-00003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", $C74)</t>
        </r>
      </text>
    </comment>
    <comment ref="AB74" authorId="0" shapeId="0" xr:uid="{00000000-0006-0000-0100-00003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", $C74)</t>
        </r>
      </text>
    </comment>
    <comment ref="AC74" authorId="0" shapeId="0" xr:uid="{00000000-0006-0000-0100-00003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UNUSUAL_SUPPL", $C74)</t>
        </r>
      </text>
    </comment>
    <comment ref="AD74" authorId="0" shapeId="0" xr:uid="{00000000-0006-0000-0100-00004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", $C74)</t>
        </r>
      </text>
    </comment>
    <comment ref="AE74" authorId="0" shapeId="0" xr:uid="{00000000-0006-0000-0100-00004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", $C74)</t>
        </r>
      </text>
    </comment>
    <comment ref="AF74" authorId="0" shapeId="0" xr:uid="{00000000-0006-0000-0100-00004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", $C74)</t>
        </r>
      </text>
    </comment>
    <comment ref="AG74" authorId="0" shapeId="0" xr:uid="{00000000-0006-0000-0100-00004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O", $C74)</t>
        </r>
      </text>
    </comment>
    <comment ref="AH74" authorId="0" shapeId="0" xr:uid="{00000000-0006-0000-0100-00004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XTRA_ACC_ITEMS", $C74)</t>
        </r>
      </text>
    </comment>
    <comment ref="AI74" authorId="0" shapeId="0" xr:uid="{00000000-0006-0000-0100-00004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OMPANY", $C74)</t>
        </r>
      </text>
    </comment>
    <comment ref="AJ74" authorId="0" shapeId="0" xr:uid="{00000000-0006-0000-0100-00004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IS", $C74)</t>
        </r>
      </text>
    </comment>
    <comment ref="AK74" authorId="0" shapeId="0" xr:uid="{00000000-0006-0000-0100-00004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", $C74)</t>
        </r>
      </text>
    </comment>
    <comment ref="AL74" authorId="0" shapeId="0" xr:uid="{00000000-0006-0000-0100-00004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EF_DIV_OTHER", $C74)</t>
        </r>
      </text>
    </comment>
    <comment ref="AN74" authorId="0" shapeId="0" xr:uid="{00000000-0006-0000-0100-00004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INCL", $C74)</t>
        </r>
      </text>
    </comment>
    <comment ref="AO74" authorId="0" shapeId="0" xr:uid="{00000000-0006-0000-0100-00004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EXCL", $C74)</t>
        </r>
      </text>
    </comment>
    <comment ref="AP74" authorId="0" shapeId="0" xr:uid="{00000000-0006-0000-0100-00004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WEIGHT", $C74)</t>
        </r>
      </text>
    </comment>
    <comment ref="AQ74" authorId="0" shapeId="0" xr:uid="{00000000-0006-0000-0100-00004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INCL", $C74)</t>
        </r>
      </text>
    </comment>
    <comment ref="AR74" authorId="0" shapeId="0" xr:uid="{00000000-0006-0000-0100-00004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EXCL", $C74)</t>
        </r>
      </text>
    </comment>
    <comment ref="AS74" authorId="0" shapeId="0" xr:uid="{00000000-0006-0000-0100-00004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WEIGHT", $C74)</t>
        </r>
      </text>
    </comment>
    <comment ref="AT74" authorId="0" shapeId="0" xr:uid="{00000000-0006-0000-0100-00004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_SHARE", $C74)</t>
        </r>
      </text>
    </comment>
    <comment ref="AU74" authorId="0" shapeId="0" xr:uid="{00000000-0006-0000-0100-0000502F0000}">
      <text>
        <r>
          <rPr>
            <b/>
            <sz val="9"/>
            <color indexed="81"/>
            <rFont val="ＭＳ Ｐ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00000000-0006-0000-0100-00005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", $C74)</t>
        </r>
      </text>
    </comment>
    <comment ref="AX74" authorId="0" shapeId="0" xr:uid="{00000000-0006-0000-0100-00005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", $C74)</t>
        </r>
      </text>
    </comment>
    <comment ref="AY74" authorId="0" shapeId="0" xr:uid="{00000000-0006-0000-0100-00005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", $C74)</t>
        </r>
      </text>
    </comment>
    <comment ref="AZ74" authorId="0" shapeId="0" xr:uid="{00000000-0006-0000-0100-00005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FFECT_TAX_RATE", $C74)/100</t>
        </r>
      </text>
    </comment>
    <comment ref="BA74" authorId="0" shapeId="0" xr:uid="{00000000-0006-0000-0100-00005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BC74" authorId="0" shapeId="0" xr:uid="{00000000-0006-0000-0100-00005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VERTISING", $C74)</t>
        </r>
      </text>
    </comment>
    <comment ref="BD74" authorId="0" shapeId="0" xr:uid="{00000000-0006-0000-0100-00005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S_MARKETING", $C74)</t>
        </r>
      </text>
    </comment>
    <comment ref="BE74" authorId="0" shapeId="0" xr:uid="{00000000-0006-0000-0100-00005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_EXP", $C74)</t>
        </r>
      </text>
    </comment>
    <comment ref="BF74" authorId="0" shapeId="0" xr:uid="{00000000-0006-0000-0100-00005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_FN", $C74)</t>
        </r>
      </text>
    </comment>
    <comment ref="BG74" authorId="0" shapeId="0" xr:uid="{00000000-0006-0000-0100-00005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RENTAL_EXP", $C74)</t>
        </r>
      </text>
    </comment>
    <comment ref="BH74" authorId="0" shapeId="0" xr:uid="{00000000-0006-0000-0100-00005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INT_EXP", $C74)</t>
        </r>
      </text>
    </comment>
    <comment ref="BI74" authorId="0" shapeId="0" xr:uid="{00000000-0006-0000-0100-00005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DEPR", $C74)</t>
        </r>
      </text>
    </comment>
    <comment ref="BL74" authorId="0" shapeId="0" xr:uid="{00000000-0006-0000-0100-00005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EQUIV", $C74)</t>
        </r>
      </text>
    </comment>
    <comment ref="BM74" authorId="0" shapeId="0" xr:uid="{00000000-0006-0000-0100-00005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INVEST", $C74)</t>
        </r>
      </text>
    </comment>
    <comment ref="BN74" authorId="0" shapeId="0" xr:uid="{00000000-0006-0000-0100-00005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ST_INVEST", $C74)</t>
        </r>
      </text>
    </comment>
    <comment ref="BO74" authorId="0" shapeId="0" xr:uid="{00000000-0006-0000-0100-00006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", $C74)</t>
        </r>
      </text>
    </comment>
    <comment ref="BP74" authorId="0" shapeId="0" xr:uid="{00000000-0006-0000-0100-00006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CEIV", $C74)</t>
        </r>
      </text>
    </comment>
    <comment ref="BQ74" authorId="0" shapeId="0" xr:uid="{00000000-0006-0000-0100-00006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", $C74)</t>
        </r>
      </text>
    </comment>
    <comment ref="BR74" authorId="0" shapeId="0" xr:uid="{00000000-0006-0000-0100-00006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CURRENT", $C74)</t>
        </r>
      </text>
    </comment>
    <comment ref="BS74" authorId="0" shapeId="0" xr:uid="{00000000-0006-0000-0100-00006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A_SUPPL", $C74)</t>
        </r>
      </text>
    </comment>
    <comment ref="BT74" authorId="0" shapeId="0" xr:uid="{00000000-0006-0000-0100-00006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A", $C74)</t>
        </r>
      </text>
    </comment>
    <comment ref="BU74" authorId="0" shapeId="0" xr:uid="{00000000-0006-0000-0100-00006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PE", $C74)</t>
        </r>
      </text>
    </comment>
    <comment ref="BV74" authorId="0" shapeId="0" xr:uid="{00000000-0006-0000-0100-00006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", $C74)</t>
        </r>
      </text>
    </comment>
    <comment ref="BW74" authorId="0" shapeId="0" xr:uid="{00000000-0006-0000-0100-00006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PPE", $C74)</t>
        </r>
      </text>
    </comment>
    <comment ref="BX74" authorId="0" shapeId="0" xr:uid="{00000000-0006-0000-0100-00006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INVEST", $C74)</t>
        </r>
      </text>
    </comment>
    <comment ref="BY74" authorId="0" shapeId="0" xr:uid="{00000000-0006-0000-0100-00006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", $C74)</t>
        </r>
      </text>
    </comment>
    <comment ref="BZ74" authorId="0" shapeId="0" xr:uid="{00000000-0006-0000-0100-00006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TAN", $C74)</t>
        </r>
      </text>
    </comment>
    <comment ref="CA74" authorId="0" shapeId="0" xr:uid="{00000000-0006-0000-0100-00006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OANS_RECEIV_LT", $C74)</t>
        </r>
      </text>
    </comment>
    <comment ref="CB74" authorId="0" shapeId="0" xr:uid="{00000000-0006-0000-0100-00006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LT", $C74)</t>
        </r>
      </text>
    </comment>
    <comment ref="CC74" authorId="0" shapeId="0" xr:uid="{00000000-0006-0000-0100-00006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T_ASSETS", $C74)</t>
        </r>
      </text>
    </comment>
    <comment ref="CD74" authorId="0" shapeId="0" xr:uid="{00000000-0006-0000-0100-00006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ASSETS", $C74)</t>
        </r>
      </text>
    </comment>
    <comment ref="CF74" authorId="0" shapeId="0" xr:uid="{00000000-0006-0000-0100-00007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", $C74)</t>
        </r>
      </text>
    </comment>
    <comment ref="CG74" authorId="0" shapeId="0" xr:uid="{00000000-0006-0000-0100-00007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E", $C74)</t>
        </r>
      </text>
    </comment>
    <comment ref="CH74" authorId="0" shapeId="0" xr:uid="{00000000-0006-0000-0100-00007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", $C74)</t>
        </r>
      </text>
    </comment>
    <comment ref="CI74" authorId="0" shapeId="0" xr:uid="{00000000-0006-0000-0100-00007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DEBT", $C74)</t>
        </r>
      </text>
    </comment>
    <comment ref="CJ74" authorId="0" shapeId="0" xr:uid="{00000000-0006-0000-0100-00007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LEASES", $C74)</t>
        </r>
      </text>
    </comment>
    <comment ref="CK74" authorId="0" shapeId="0" xr:uid="{00000000-0006-0000-0100-00007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_PAY_CURRENT", $C74)</t>
        </r>
      </text>
    </comment>
    <comment ref="CL74" authorId="0" shapeId="0" xr:uid="{00000000-0006-0000-0100-00007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L_SUPPL", $C74)</t>
        </r>
      </text>
    </comment>
    <comment ref="CM74" authorId="0" shapeId="0" xr:uid="{00000000-0006-0000-0100-00007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L", $C74)</t>
        </r>
      </text>
    </comment>
    <comment ref="CN74" authorId="0" shapeId="0" xr:uid="{00000000-0006-0000-0100-00007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", $C74)</t>
        </r>
      </text>
    </comment>
    <comment ref="CO74" authorId="0" shapeId="0" xr:uid="{00000000-0006-0000-0100-00007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ITAL_LEASES", $C74)</t>
        </r>
      </text>
    </comment>
    <comment ref="CP74" authorId="0" shapeId="0" xr:uid="{00000000-0006-0000-0100-00007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NSION", $C74)</t>
        </r>
      </text>
    </comment>
    <comment ref="CQ74" authorId="0" shapeId="0" xr:uid="{00000000-0006-0000-0100-00007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LIAB_LT", $C74)</t>
        </r>
      </text>
    </comment>
    <comment ref="CR74" authorId="0" shapeId="0" xr:uid="{00000000-0006-0000-0100-00007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IAB_LT", $C74)</t>
        </r>
      </text>
    </comment>
    <comment ref="CS74" authorId="0" shapeId="0" xr:uid="{00000000-0006-0000-0100-00007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", $C74)</t>
        </r>
      </text>
    </comment>
    <comment ref="CT74" authorId="0" shapeId="0" xr:uid="{00000000-0006-0000-0100-00007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", $C74)</t>
        </r>
      </text>
    </comment>
    <comment ref="CU74" authorId="0" shapeId="0" xr:uid="{00000000-0006-0000-0100-00007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IC", $C74)</t>
        </r>
      </text>
    </comment>
    <comment ref="CV74" authorId="0" shapeId="0" xr:uid="{00000000-0006-0000-0100-00008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", $C74)</t>
        </r>
      </text>
    </comment>
    <comment ref="CW74" authorId="0" shapeId="0" xr:uid="{00000000-0006-0000-0100-00008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REASURY", $C74)</t>
        </r>
      </text>
    </comment>
    <comment ref="CX74" authorId="0" shapeId="0" xr:uid="{00000000-0006-0000-0100-00008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EQUITY", $C74)</t>
        </r>
      </text>
    </comment>
    <comment ref="CY74" authorId="0" shapeId="0" xr:uid="{00000000-0006-0000-0100-00008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OMMON_EQUITY", $C74)</t>
        </r>
      </text>
    </comment>
    <comment ref="CZ74" authorId="0" shapeId="0" xr:uid="{00000000-0006-0000-0100-00008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", $C74)</t>
        </r>
      </text>
    </comment>
    <comment ref="DA74" authorId="0" shapeId="0" xr:uid="{00000000-0006-0000-0100-00008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EQUITY", $C74)</t>
        </r>
      </text>
    </comment>
    <comment ref="DB74" authorId="0" shapeId="0" xr:uid="{00000000-0006-0000-0100-00008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EQUITY", $C74)</t>
        </r>
      </text>
    </comment>
    <comment ref="DD74" authorId="0" shapeId="0" xr:uid="{00000000-0006-0000-0100-00008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FILING_DATE", $C74)</t>
        </r>
      </text>
    </comment>
    <comment ref="DE74" authorId="0" shapeId="0" xr:uid="{00000000-0006-0000-0100-00008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BS_DATE", $C74)</t>
        </r>
      </text>
    </comment>
    <comment ref="DF74" authorId="0" shapeId="0" xr:uid="{00000000-0006-0000-0100-00008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V_SHARE", $C74)</t>
        </r>
      </text>
    </comment>
    <comment ref="DG74" authorId="0" shapeId="0" xr:uid="{00000000-0006-0000-0100-00008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", $C74)</t>
        </r>
      </text>
    </comment>
    <comment ref="DH74" authorId="0" shapeId="0" xr:uid="{00000000-0006-0000-0100-00008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", $C74)</t>
        </r>
      </text>
    </comment>
    <comment ref="DI74" authorId="0" shapeId="0" xr:uid="{00000000-0006-0000-0100-00008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NET_PBO", $C74)</t>
        </r>
      </text>
    </comment>
    <comment ref="DJ74" authorId="0" shapeId="0" xr:uid="{00000000-0006-0000-0100-00008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OPER_LEASE", $C74)</t>
        </r>
      </text>
    </comment>
    <comment ref="DK74" authorId="0" shapeId="0" xr:uid="{00000000-0006-0000-0100-00008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TOTAL", $C74)</t>
        </r>
      </text>
    </comment>
    <comment ref="DL74" authorId="0" shapeId="0" xr:uid="{00000000-0006-0000-0100-00008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QUITY_METHOD", $C74)</t>
        </r>
      </text>
    </comment>
    <comment ref="DM74" authorId="0" shapeId="0" xr:uid="{00000000-0006-0000-0100-00009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AW_INV", $C74)</t>
        </r>
      </text>
    </comment>
    <comment ref="DN74" authorId="0" shapeId="0" xr:uid="{00000000-0006-0000-0100-00009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WIP_INV", $C74)</t>
        </r>
      </text>
    </comment>
    <comment ref="DO74" authorId="0" shapeId="0" xr:uid="{00000000-0006-0000-0100-00009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NISHED_INV", $C74)</t>
        </r>
      </text>
    </comment>
    <comment ref="DP74" authorId="0" shapeId="0" xr:uid="{00000000-0006-0000-0100-00009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AND", $C74)</t>
        </r>
      </text>
    </comment>
    <comment ref="DQ74" authorId="0" shapeId="0" xr:uid="{00000000-0006-0000-0100-00009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UILDINGS", $C74)</t>
        </r>
      </text>
    </comment>
    <comment ref="DR74" authorId="0" shapeId="0" xr:uid="{00000000-0006-0000-0100-00009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CHINERY", $C74)</t>
        </r>
      </text>
    </comment>
    <comment ref="DS74" authorId="0" shapeId="0" xr:uid="{00000000-0006-0000-0100-00009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IP", $C74)</t>
        </r>
      </text>
    </comment>
    <comment ref="DT74" authorId="0" shapeId="0" xr:uid="{00000000-0006-0000-0100-00009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ULL_TIME", $C74)</t>
        </r>
      </text>
    </comment>
    <comment ref="DU74" authorId="0" shapeId="0" xr:uid="{00000000-0006-0000-0100-00009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ART_TIME", $C74)</t>
        </r>
      </text>
    </comment>
    <comment ref="DW74" authorId="0" shapeId="0" xr:uid="{00000000-0006-0000-0100-00009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F", $C74)</t>
        </r>
      </text>
    </comment>
    <comment ref="DX74" authorId="0" shapeId="0" xr:uid="{00000000-0006-0000-0100-00009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_CF", $C74)</t>
        </r>
      </text>
    </comment>
    <comment ref="DY74" authorId="0" shapeId="0" xr:uid="{00000000-0006-0000-0100-00009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_CF", $C74)</t>
        </r>
      </text>
    </comment>
    <comment ref="DZ74" authorId="0" shapeId="0" xr:uid="{00000000-0006-0000-0100-00009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CF", $C74)</t>
        </r>
      </text>
    </comment>
    <comment ref="EA74" authorId="0" shapeId="0" xr:uid="{00000000-0006-0000-0100-00009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CF", $C74)</t>
        </r>
      </text>
    </comment>
    <comment ref="EB74" authorId="0" shapeId="0" xr:uid="{00000000-0006-0000-0100-00009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_CF", $C74)</t>
        </r>
      </text>
    </comment>
    <comment ref="EC74" authorId="0" shapeId="0" xr:uid="{00000000-0006-0000-0100-00009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_CF", $C74)</t>
        </r>
      </text>
    </comment>
    <comment ref="ED74" authorId="0" shapeId="0" xr:uid="{00000000-0006-0000-0100-0000A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_CF", $C74)</t>
        </r>
      </text>
    </comment>
    <comment ref="EE74" authorId="0" shapeId="0" xr:uid="{00000000-0006-0000-0100-0000A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_CF", $C74)</t>
        </r>
      </text>
    </comment>
    <comment ref="EF74" authorId="0" shapeId="0" xr:uid="{00000000-0006-0000-0100-0000A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_CF", $C74)</t>
        </r>
      </text>
    </comment>
    <comment ref="EG74" authorId="0" shapeId="0" xr:uid="{00000000-0006-0000-0100-0000A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_ACT", $C74)</t>
        </r>
      </text>
    </comment>
    <comment ref="EH74" authorId="0" shapeId="0" xr:uid="{00000000-0006-0000-0100-0000A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R", $C74)</t>
        </r>
      </text>
    </comment>
    <comment ref="EI74" authorId="0" shapeId="0" xr:uid="{00000000-0006-0000-0100-0000A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INVENTORY", $C74)</t>
        </r>
      </text>
    </comment>
    <comment ref="EJ74" authorId="0" shapeId="0" xr:uid="{00000000-0006-0000-0100-0000A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P", $C74)</t>
        </r>
      </text>
    </comment>
    <comment ref="EK74" authorId="0" shapeId="0" xr:uid="{00000000-0006-0000-0100-0000A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OTHER_NET_OPER_ASSETS", $C74)</t>
        </r>
      </text>
    </comment>
    <comment ref="EL74" authorId="0" shapeId="0" xr:uid="{00000000-0006-0000-0100-0000A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OPER", $C74)</t>
        </r>
      </text>
    </comment>
    <comment ref="EM74" authorId="0" shapeId="0" xr:uid="{00000000-0006-0000-0100-0000A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EX", $C74)</t>
        </r>
      </text>
    </comment>
    <comment ref="EN74" authorId="0" shapeId="0" xr:uid="{00000000-0006-0000-0100-0000A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PPE_CF", $C74)</t>
        </r>
      </text>
    </comment>
    <comment ref="EO74" authorId="0" shapeId="0" xr:uid="{00000000-0006-0000-0100-0000A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ACQUIRE_CF", $C74)</t>
        </r>
      </text>
    </comment>
    <comment ref="EP74" authorId="0" shapeId="0" xr:uid="{00000000-0006-0000-0100-0000A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EST_CF", $C74)</t>
        </r>
      </text>
    </comment>
    <comment ref="EQ74" authorId="0" shapeId="0" xr:uid="{00000000-0006-0000-0100-0000A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INTAN_CF", $C74)</t>
        </r>
      </text>
    </comment>
    <comment ref="ER74" authorId="0" shapeId="0" xr:uid="{00000000-0006-0000-0100-0000A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SECURITY_CF", $C74)</t>
        </r>
      </text>
    </comment>
    <comment ref="ES74" authorId="0" shapeId="0" xr:uid="{00000000-0006-0000-0100-0000A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LOANS_CF", $C74)</t>
        </r>
      </text>
    </comment>
    <comment ref="ET74" authorId="0" shapeId="0" xr:uid="{00000000-0006-0000-0100-0000B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VEST_ACT_SUPPL", $C74)</t>
        </r>
      </text>
    </comment>
    <comment ref="EU74" authorId="0" shapeId="0" xr:uid="{00000000-0006-0000-0100-0000B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VEST", $C74)</t>
        </r>
      </text>
    </comment>
    <comment ref="EV74" authorId="0" shapeId="0" xr:uid="{00000000-0006-0000-0100-0000B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ISSUED", $C74)</t>
        </r>
      </text>
    </comment>
    <comment ref="EW74" authorId="0" shapeId="0" xr:uid="{00000000-0006-0000-0100-0000B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ISSUED", $C74)</t>
        </r>
      </text>
    </comment>
    <comment ref="EX74" authorId="0" shapeId="0" xr:uid="{00000000-0006-0000-0100-0000B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ISSUED", $C74)</t>
        </r>
      </text>
    </comment>
    <comment ref="EY74" authorId="0" shapeId="0" xr:uid="{00000000-0006-0000-0100-0000B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REPAID", $C74)</t>
        </r>
      </text>
    </comment>
    <comment ref="EZ74" authorId="0" shapeId="0" xr:uid="{00000000-0006-0000-0100-0000B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REPAID", $C74)</t>
        </r>
      </text>
    </comment>
    <comment ref="FA74" authorId="0" shapeId="0" xr:uid="{00000000-0006-0000-0100-0000B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REPAID", $C74)</t>
        </r>
      </text>
    </comment>
    <comment ref="FB74" authorId="0" shapeId="0" xr:uid="{00000000-0006-0000-0100-0000B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ISSUED", $C74)</t>
        </r>
      </text>
    </comment>
    <comment ref="FC74" authorId="0" shapeId="0" xr:uid="{00000000-0006-0000-0100-0000B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REP", $C74)</t>
        </r>
      </text>
    </comment>
    <comment ref="FD74" authorId="0" shapeId="0" xr:uid="{00000000-0006-0000-0100-0000B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DIV_CF", $C74)</t>
        </r>
      </text>
    </comment>
    <comment ref="FE74" authorId="0" shapeId="0" xr:uid="{00000000-0006-0000-0100-0000B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PREF_DIV_CF", $C74)</t>
        </r>
      </text>
    </comment>
    <comment ref="FF74" authorId="0" shapeId="0" xr:uid="{00000000-0006-0000-0100-0000B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IV_PAID_CF", $C74)</t>
        </r>
      </text>
    </comment>
    <comment ref="FG74" authorId="0" shapeId="0" xr:uid="{00000000-0006-0000-0100-0000B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PECIAL_DIV_CF", $C74)</t>
        </r>
      </text>
    </comment>
    <comment ref="FH74" authorId="0" shapeId="0" xr:uid="{00000000-0006-0000-0100-0000B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FINANCE_ACT_SUPPL", $C74)</t>
        </r>
      </text>
    </comment>
    <comment ref="FI74" authorId="0" shapeId="0" xr:uid="{00000000-0006-0000-0100-0000B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FINAN", $C74)</t>
        </r>
      </text>
    </comment>
    <comment ref="FJ74" authorId="0" shapeId="0" xr:uid="{00000000-0006-0000-0100-0000C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X", $C74)</t>
        </r>
      </text>
    </comment>
    <comment ref="FK74" authorId="0" shapeId="0" xr:uid="{00000000-0006-0000-0100-0000C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CHANGE", $C74)</t>
        </r>
      </text>
    </comment>
    <comment ref="FM74" authorId="0" shapeId="0" xr:uid="{00000000-0006-0000-0100-0000C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TEREST", $C74)</t>
        </r>
      </text>
    </comment>
    <comment ref="FN74" authorId="0" shapeId="0" xr:uid="{00000000-0006-0000-0100-0000C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TAXES", $C74)</t>
        </r>
      </text>
    </comment>
    <comment ref="FO74" authorId="0" shapeId="0" xr:uid="{00000000-0006-0000-0100-0000C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EVERED_FCF", $C74)</t>
        </r>
      </text>
    </comment>
    <comment ref="FP74" authorId="0" shapeId="0" xr:uid="{00000000-0006-0000-0100-0000C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UNLEVERED_FCF", $C74)</t>
        </r>
      </text>
    </comment>
    <comment ref="FQ74" authorId="0" shapeId="0" xr:uid="{00000000-0006-0000-0100-0000C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NET_WORKING_CAPITAL", $C74)</t>
        </r>
      </text>
    </comment>
    <comment ref="FR74" authorId="0" shapeId="0" xr:uid="{00000000-0006-0000-0100-0000C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ISSUED", $C74)</t>
        </r>
      </text>
    </comment>
    <comment ref="FS74" authorId="0" shapeId="0" xr:uid="{00000000-0006-0000-0100-0000C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LING_CURRENCY", $C74)</t>
        </r>
      </text>
    </comment>
    <comment ref="FT74" authorId="0" shapeId="0" xr:uid="{00000000-0006-0000-0100-0000C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FU74" authorId="0" shapeId="0" xr:uid="{00000000-0006-0000-0100-0000C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LENGTH_IS", $C74)</t>
        </r>
      </text>
    </comment>
    <comment ref="FV74" authorId="0" shapeId="0" xr:uid="{00000000-0006-0000-0100-0000C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RKETCAP", $FT74)</t>
        </r>
      </text>
    </comment>
    <comment ref="FW74" authorId="0" shapeId="0" xr:uid="{00000000-0006-0000-0100-0000C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STOM_BETA", $FT74)</t>
        </r>
      </text>
    </comment>
    <comment ref="FX74" authorId="0" shapeId="0" xr:uid="{00000000-0006-0000-0100-0000C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5YR", $FT74)</t>
        </r>
      </text>
    </comment>
    <comment ref="FY74" authorId="0" shapeId="0" xr:uid="{00000000-0006-0000-0100-0000C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2YR", $FT74)</t>
        </r>
      </text>
    </comment>
    <comment ref="FZ74" authorId="0" shapeId="0" xr:uid="{00000000-0006-0000-0100-0000C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1YR", $FT74)</t>
        </r>
      </text>
    </comment>
    <comment ref="GC74" authorId="0" shapeId="0" xr:uid="{00000000-0006-0000-0100-0000D02F0000}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N225", "JPY", "H")</t>
        </r>
      </text>
    </comment>
    <comment ref="E75" authorId="0" shapeId="0" xr:uid="{00000000-0006-0000-0100-0000D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V", $C75)</t>
        </r>
      </text>
    </comment>
    <comment ref="F75" authorId="0" shapeId="0" xr:uid="{00000000-0006-0000-0100-0000D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REV", $C75)</t>
        </r>
      </text>
    </comment>
    <comment ref="G75" authorId="0" shapeId="0" xr:uid="{00000000-0006-0000-0100-0000D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V", $C75)</t>
        </r>
      </text>
    </comment>
    <comment ref="H75" authorId="0" shapeId="0" xr:uid="{00000000-0006-0000-0100-0000D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GS", $C75)</t>
        </r>
      </text>
    </comment>
    <comment ref="I75" authorId="0" shapeId="0" xr:uid="{00000000-0006-0000-0100-0000D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", $C75)</t>
        </r>
      </text>
    </comment>
    <comment ref="J75" authorId="0" shapeId="0" xr:uid="{00000000-0006-0000-0100-0000D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SUPPL", $C75)</t>
        </r>
      </text>
    </comment>
    <comment ref="K75" authorId="0" shapeId="0" xr:uid="{00000000-0006-0000-0100-0000D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", $C75)</t>
        </r>
      </text>
    </comment>
    <comment ref="L75" authorId="0" shapeId="0" xr:uid="{00000000-0006-0000-0100-0000D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", $C75)</t>
        </r>
      </text>
    </comment>
    <comment ref="M75" authorId="0" shapeId="0" xr:uid="{00000000-0006-0000-0100-0000D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", $C75)</t>
        </r>
      </text>
    </comment>
    <comment ref="N75" authorId="0" shapeId="0" xr:uid="{00000000-0006-0000-0100-0000D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", $C75)</t>
        </r>
      </text>
    </comment>
    <comment ref="O75" authorId="0" shapeId="0" xr:uid="{00000000-0006-0000-0100-0000D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", $C75)</t>
        </r>
      </text>
    </comment>
    <comment ref="P75" authorId="0" shapeId="0" xr:uid="{00000000-0006-0000-0100-0000D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THER_OPER", $C75)</t>
        </r>
      </text>
    </comment>
    <comment ref="Q75" authorId="0" shapeId="0" xr:uid="{00000000-0006-0000-0100-0000D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PER_INC", $C75)</t>
        </r>
      </text>
    </comment>
    <comment ref="R75" authorId="0" shapeId="0" xr:uid="{00000000-0006-0000-0100-0000D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EXP", $C75)</t>
        </r>
      </text>
    </comment>
    <comment ref="S75" authorId="0" shapeId="0" xr:uid="{00000000-0006-0000-0100-0000D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INVEST_INC", $C75)</t>
        </r>
      </text>
    </comment>
    <comment ref="T75" authorId="0" shapeId="0" xr:uid="{00000000-0006-0000-0100-0000E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INTEREST_EXP", $C75)</t>
        </r>
      </text>
    </comment>
    <comment ref="U75" authorId="0" shapeId="0" xr:uid="{00000000-0006-0000-0100-0000E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", $C75)</t>
        </r>
      </text>
    </comment>
    <comment ref="V75" authorId="0" shapeId="0" xr:uid="{00000000-0006-0000-0100-0000E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CY_GAIN", $C75)</t>
        </r>
      </text>
    </comment>
    <comment ref="W75" authorId="0" shapeId="0" xr:uid="{00000000-0006-0000-0100-0000E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NON_OPER_EXP_SUPPL", $C75)</t>
        </r>
      </text>
    </comment>
    <comment ref="X75" authorId="0" shapeId="0" xr:uid="{00000000-0006-0000-0100-0000E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_EXCL", $C75)</t>
        </r>
      </text>
    </comment>
    <comment ref="Y75" authorId="0" shapeId="0" xr:uid="{00000000-0006-0000-0100-0000E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AIRMENT_GW", $C75)</t>
        </r>
      </text>
    </comment>
    <comment ref="Z75" authorId="0" shapeId="0" xr:uid="{00000000-0006-0000-0100-0000E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", $C75)</t>
        </r>
      </text>
    </comment>
    <comment ref="AA75" authorId="0" shapeId="0" xr:uid="{00000000-0006-0000-0100-0000E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", $C75)</t>
        </r>
      </text>
    </comment>
    <comment ref="AB75" authorId="0" shapeId="0" xr:uid="{00000000-0006-0000-0100-0000E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", $C75)</t>
        </r>
      </text>
    </comment>
    <comment ref="AC75" authorId="0" shapeId="0" xr:uid="{00000000-0006-0000-0100-0000E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UNUSUAL_SUPPL", $C75)</t>
        </r>
      </text>
    </comment>
    <comment ref="AD75" authorId="0" shapeId="0" xr:uid="{00000000-0006-0000-0100-0000EA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", $C75)</t>
        </r>
      </text>
    </comment>
    <comment ref="AE75" authorId="0" shapeId="0" xr:uid="{00000000-0006-0000-0100-0000E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", $C75)</t>
        </r>
      </text>
    </comment>
    <comment ref="AF75" authorId="0" shapeId="0" xr:uid="{00000000-0006-0000-0100-0000E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", $C75)</t>
        </r>
      </text>
    </comment>
    <comment ref="AG75" authorId="0" shapeId="0" xr:uid="{00000000-0006-0000-0100-0000E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O", $C75)</t>
        </r>
      </text>
    </comment>
    <comment ref="AH75" authorId="0" shapeId="0" xr:uid="{00000000-0006-0000-0100-0000E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XTRA_ACC_ITEMS", $C75)</t>
        </r>
      </text>
    </comment>
    <comment ref="AI75" authorId="0" shapeId="0" xr:uid="{00000000-0006-0000-0100-0000E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OMPANY", $C75)</t>
        </r>
      </text>
    </comment>
    <comment ref="AJ75" authorId="0" shapeId="0" xr:uid="{00000000-0006-0000-0100-0000F0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IS", $C75)</t>
        </r>
      </text>
    </comment>
    <comment ref="AK75" authorId="0" shapeId="0" xr:uid="{00000000-0006-0000-0100-0000F1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", $C75)</t>
        </r>
      </text>
    </comment>
    <comment ref="AL75" authorId="0" shapeId="0" xr:uid="{00000000-0006-0000-0100-0000F2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EF_DIV_OTHER", $C75)</t>
        </r>
      </text>
    </comment>
    <comment ref="AN75" authorId="0" shapeId="0" xr:uid="{00000000-0006-0000-0100-0000F3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INCL", $C75)</t>
        </r>
      </text>
    </comment>
    <comment ref="AO75" authorId="0" shapeId="0" xr:uid="{00000000-0006-0000-0100-0000F4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EXCL", $C75)</t>
        </r>
      </text>
    </comment>
    <comment ref="AP75" authorId="0" shapeId="0" xr:uid="{00000000-0006-0000-0100-0000F5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WEIGHT", $C75)</t>
        </r>
      </text>
    </comment>
    <comment ref="AQ75" authorId="0" shapeId="0" xr:uid="{00000000-0006-0000-0100-0000F6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INCL", $C75)</t>
        </r>
      </text>
    </comment>
    <comment ref="AR75" authorId="0" shapeId="0" xr:uid="{00000000-0006-0000-0100-0000F7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EXCL", $C75)</t>
        </r>
      </text>
    </comment>
    <comment ref="AS75" authorId="0" shapeId="0" xr:uid="{00000000-0006-0000-0100-0000F8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WEIGHT", $C75)</t>
        </r>
      </text>
    </comment>
    <comment ref="AT75" authorId="0" shapeId="0" xr:uid="{00000000-0006-0000-0100-0000F9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_SHARE", $C75)</t>
        </r>
      </text>
    </comment>
    <comment ref="AU75" authorId="0" shapeId="0" xr:uid="{00000000-0006-0000-0100-0000FA2F0000}">
      <text>
        <r>
          <rPr>
            <b/>
            <sz val="9"/>
            <color indexed="81"/>
            <rFont val="ＭＳ Ｐ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00000000-0006-0000-0100-0000FB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", $C75)</t>
        </r>
      </text>
    </comment>
    <comment ref="AX75" authorId="0" shapeId="0" xr:uid="{00000000-0006-0000-0100-0000FC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", $C75)</t>
        </r>
      </text>
    </comment>
    <comment ref="AY75" authorId="0" shapeId="0" xr:uid="{00000000-0006-0000-0100-0000FD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", $C75)</t>
        </r>
      </text>
    </comment>
    <comment ref="AZ75" authorId="0" shapeId="0" xr:uid="{00000000-0006-0000-0100-0000FE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FFECT_TAX_RATE", $C75)/100</t>
        </r>
      </text>
    </comment>
    <comment ref="BA75" authorId="0" shapeId="0" xr:uid="{00000000-0006-0000-0100-0000FF2F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BC75" authorId="0" shapeId="0" xr:uid="{00000000-0006-0000-0100-00000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VERTISING", $C75)</t>
        </r>
      </text>
    </comment>
    <comment ref="BD75" authorId="0" shapeId="0" xr:uid="{00000000-0006-0000-0100-00000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S_MARKETING", $C75)</t>
        </r>
      </text>
    </comment>
    <comment ref="BE75" authorId="0" shapeId="0" xr:uid="{00000000-0006-0000-0100-00000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_EXP", $C75)</t>
        </r>
      </text>
    </comment>
    <comment ref="BF75" authorId="0" shapeId="0" xr:uid="{00000000-0006-0000-0100-00000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_FN", $C75)</t>
        </r>
      </text>
    </comment>
    <comment ref="BG75" authorId="0" shapeId="0" xr:uid="{00000000-0006-0000-0100-00000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RENTAL_EXP", $C75)</t>
        </r>
      </text>
    </comment>
    <comment ref="BH75" authorId="0" shapeId="0" xr:uid="{00000000-0006-0000-0100-00000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INT_EXP", $C75)</t>
        </r>
      </text>
    </comment>
    <comment ref="BI75" authorId="0" shapeId="0" xr:uid="{00000000-0006-0000-0100-00000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DEPR", $C75)</t>
        </r>
      </text>
    </comment>
    <comment ref="BL75" authorId="0" shapeId="0" xr:uid="{00000000-0006-0000-0100-00000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EQUIV", $C75)</t>
        </r>
      </text>
    </comment>
    <comment ref="BM75" authorId="0" shapeId="0" xr:uid="{00000000-0006-0000-0100-00000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INVEST", $C75)</t>
        </r>
      </text>
    </comment>
    <comment ref="BN75" authorId="0" shapeId="0" xr:uid="{00000000-0006-0000-0100-00000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ST_INVEST", $C75)</t>
        </r>
      </text>
    </comment>
    <comment ref="BO75" authorId="0" shapeId="0" xr:uid="{00000000-0006-0000-0100-00000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", $C75)</t>
        </r>
      </text>
    </comment>
    <comment ref="BP75" authorId="0" shapeId="0" xr:uid="{00000000-0006-0000-0100-00000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CEIV", $C75)</t>
        </r>
      </text>
    </comment>
    <comment ref="BQ75" authorId="0" shapeId="0" xr:uid="{00000000-0006-0000-0100-00000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", $C75)</t>
        </r>
      </text>
    </comment>
    <comment ref="BR75" authorId="0" shapeId="0" xr:uid="{00000000-0006-0000-0100-00000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CURRENT", $C75)</t>
        </r>
      </text>
    </comment>
    <comment ref="BS75" authorId="0" shapeId="0" xr:uid="{00000000-0006-0000-0100-00000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A_SUPPL", $C75)</t>
        </r>
      </text>
    </comment>
    <comment ref="BT75" authorId="0" shapeId="0" xr:uid="{00000000-0006-0000-0100-00000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A", $C75)</t>
        </r>
      </text>
    </comment>
    <comment ref="BU75" authorId="0" shapeId="0" xr:uid="{00000000-0006-0000-0100-00001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PE", $C75)</t>
        </r>
      </text>
    </comment>
    <comment ref="BV75" authorId="0" shapeId="0" xr:uid="{00000000-0006-0000-0100-00001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", $C75)</t>
        </r>
      </text>
    </comment>
    <comment ref="BW75" authorId="0" shapeId="0" xr:uid="{00000000-0006-0000-0100-00001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PPE", $C75)</t>
        </r>
      </text>
    </comment>
    <comment ref="BX75" authorId="0" shapeId="0" xr:uid="{00000000-0006-0000-0100-00001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INVEST", $C75)</t>
        </r>
      </text>
    </comment>
    <comment ref="BY75" authorId="0" shapeId="0" xr:uid="{00000000-0006-0000-0100-00001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", $C75)</t>
        </r>
      </text>
    </comment>
    <comment ref="BZ75" authorId="0" shapeId="0" xr:uid="{00000000-0006-0000-0100-00001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TAN", $C75)</t>
        </r>
      </text>
    </comment>
    <comment ref="CA75" authorId="0" shapeId="0" xr:uid="{00000000-0006-0000-0100-00001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OANS_RECEIV_LT", $C75)</t>
        </r>
      </text>
    </comment>
    <comment ref="CB75" authorId="0" shapeId="0" xr:uid="{00000000-0006-0000-0100-00001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LT", $C75)</t>
        </r>
      </text>
    </comment>
    <comment ref="CC75" authorId="0" shapeId="0" xr:uid="{00000000-0006-0000-0100-00001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T_ASSETS", $C75)</t>
        </r>
      </text>
    </comment>
    <comment ref="CD75" authorId="0" shapeId="0" xr:uid="{00000000-0006-0000-0100-00001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ASSETS", $C75)</t>
        </r>
      </text>
    </comment>
    <comment ref="CF75" authorId="0" shapeId="0" xr:uid="{00000000-0006-0000-0100-00001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", $C75)</t>
        </r>
      </text>
    </comment>
    <comment ref="CG75" authorId="0" shapeId="0" xr:uid="{00000000-0006-0000-0100-00001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E", $C75)</t>
        </r>
      </text>
    </comment>
    <comment ref="CH75" authorId="0" shapeId="0" xr:uid="{00000000-0006-0000-0100-00001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", $C75)</t>
        </r>
      </text>
    </comment>
    <comment ref="CI75" authorId="0" shapeId="0" xr:uid="{00000000-0006-0000-0100-00001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DEBT", $C75)</t>
        </r>
      </text>
    </comment>
    <comment ref="CJ75" authorId="0" shapeId="0" xr:uid="{00000000-0006-0000-0100-00001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LEASES", $C75)</t>
        </r>
      </text>
    </comment>
    <comment ref="CK75" authorId="0" shapeId="0" xr:uid="{00000000-0006-0000-0100-00001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_PAY_CURRENT", $C75)</t>
        </r>
      </text>
    </comment>
    <comment ref="CL75" authorId="0" shapeId="0" xr:uid="{00000000-0006-0000-0100-00002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L_SUPPL", $C75)</t>
        </r>
      </text>
    </comment>
    <comment ref="CM75" authorId="0" shapeId="0" xr:uid="{00000000-0006-0000-0100-00002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L", $C75)</t>
        </r>
      </text>
    </comment>
    <comment ref="CN75" authorId="0" shapeId="0" xr:uid="{00000000-0006-0000-0100-00002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", $C75)</t>
        </r>
      </text>
    </comment>
    <comment ref="CO75" authorId="0" shapeId="0" xr:uid="{00000000-0006-0000-0100-00002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ITAL_LEASES", $C75)</t>
        </r>
      </text>
    </comment>
    <comment ref="CP75" authorId="0" shapeId="0" xr:uid="{00000000-0006-0000-0100-00002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NSION", $C75)</t>
        </r>
      </text>
    </comment>
    <comment ref="CQ75" authorId="0" shapeId="0" xr:uid="{00000000-0006-0000-0100-00002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LIAB_LT", $C75)</t>
        </r>
      </text>
    </comment>
    <comment ref="CR75" authorId="0" shapeId="0" xr:uid="{00000000-0006-0000-0100-00002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IAB_LT", $C75)</t>
        </r>
      </text>
    </comment>
    <comment ref="CS75" authorId="0" shapeId="0" xr:uid="{00000000-0006-0000-0100-00002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", $C75)</t>
        </r>
      </text>
    </comment>
    <comment ref="CT75" authorId="0" shapeId="0" xr:uid="{00000000-0006-0000-0100-00002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", $C75)</t>
        </r>
      </text>
    </comment>
    <comment ref="CU75" authorId="0" shapeId="0" xr:uid="{00000000-0006-0000-0100-00002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IC", $C75)</t>
        </r>
      </text>
    </comment>
    <comment ref="CV75" authorId="0" shapeId="0" xr:uid="{00000000-0006-0000-0100-00002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", $C75)</t>
        </r>
      </text>
    </comment>
    <comment ref="CW75" authorId="0" shapeId="0" xr:uid="{00000000-0006-0000-0100-00002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REASURY", $C75)</t>
        </r>
      </text>
    </comment>
    <comment ref="CX75" authorId="0" shapeId="0" xr:uid="{00000000-0006-0000-0100-00002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EQUITY", $C75)</t>
        </r>
      </text>
    </comment>
    <comment ref="CY75" authorId="0" shapeId="0" xr:uid="{00000000-0006-0000-0100-00002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OMMON_EQUITY", $C75)</t>
        </r>
      </text>
    </comment>
    <comment ref="CZ75" authorId="0" shapeId="0" xr:uid="{00000000-0006-0000-0100-00002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", $C75)</t>
        </r>
      </text>
    </comment>
    <comment ref="DA75" authorId="0" shapeId="0" xr:uid="{00000000-0006-0000-0100-00002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EQUITY", $C75)</t>
        </r>
      </text>
    </comment>
    <comment ref="DB75" authorId="0" shapeId="0" xr:uid="{00000000-0006-0000-0100-00003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EQUITY", $C75)</t>
        </r>
      </text>
    </comment>
    <comment ref="DD75" authorId="0" shapeId="0" xr:uid="{00000000-0006-0000-0100-00003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FILING_DATE", $C75)</t>
        </r>
      </text>
    </comment>
    <comment ref="DE75" authorId="0" shapeId="0" xr:uid="{00000000-0006-0000-0100-00003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BS_DATE", $C75)</t>
        </r>
      </text>
    </comment>
    <comment ref="DF75" authorId="0" shapeId="0" xr:uid="{00000000-0006-0000-0100-00003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V_SHARE", $C75)</t>
        </r>
      </text>
    </comment>
    <comment ref="DG75" authorId="0" shapeId="0" xr:uid="{00000000-0006-0000-0100-00003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", $C75)</t>
        </r>
      </text>
    </comment>
    <comment ref="DH75" authorId="0" shapeId="0" xr:uid="{00000000-0006-0000-0100-00003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", $C75)</t>
        </r>
      </text>
    </comment>
    <comment ref="DI75" authorId="0" shapeId="0" xr:uid="{00000000-0006-0000-0100-00003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NET_PBO", $C75)</t>
        </r>
      </text>
    </comment>
    <comment ref="DJ75" authorId="0" shapeId="0" xr:uid="{00000000-0006-0000-0100-00003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OPER_LEASE", $C75)</t>
        </r>
      </text>
    </comment>
    <comment ref="DK75" authorId="0" shapeId="0" xr:uid="{00000000-0006-0000-0100-00003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TOTAL", $C75)</t>
        </r>
      </text>
    </comment>
    <comment ref="DL75" authorId="0" shapeId="0" xr:uid="{00000000-0006-0000-0100-00003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QUITY_METHOD", $C75)</t>
        </r>
      </text>
    </comment>
    <comment ref="DM75" authorId="0" shapeId="0" xr:uid="{00000000-0006-0000-0100-00003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AW_INV", $C75)</t>
        </r>
      </text>
    </comment>
    <comment ref="DN75" authorId="0" shapeId="0" xr:uid="{00000000-0006-0000-0100-00003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WIP_INV", $C75)</t>
        </r>
      </text>
    </comment>
    <comment ref="DO75" authorId="0" shapeId="0" xr:uid="{00000000-0006-0000-0100-00003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NISHED_INV", $C75)</t>
        </r>
      </text>
    </comment>
    <comment ref="DP75" authorId="0" shapeId="0" xr:uid="{00000000-0006-0000-0100-00003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AND", $C75)</t>
        </r>
      </text>
    </comment>
    <comment ref="DQ75" authorId="0" shapeId="0" xr:uid="{00000000-0006-0000-0100-00003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UILDINGS", $C75)</t>
        </r>
      </text>
    </comment>
    <comment ref="DR75" authorId="0" shapeId="0" xr:uid="{00000000-0006-0000-0100-00003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CHINERY", $C75)</t>
        </r>
      </text>
    </comment>
    <comment ref="DS75" authorId="0" shapeId="0" xr:uid="{00000000-0006-0000-0100-00004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IP", $C75)</t>
        </r>
      </text>
    </comment>
    <comment ref="DT75" authorId="0" shapeId="0" xr:uid="{00000000-0006-0000-0100-00004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ULL_TIME", $C75)</t>
        </r>
      </text>
    </comment>
    <comment ref="DU75" authorId="0" shapeId="0" xr:uid="{00000000-0006-0000-0100-00004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ART_TIME", $C75)</t>
        </r>
      </text>
    </comment>
    <comment ref="DW75" authorId="0" shapeId="0" xr:uid="{00000000-0006-0000-0100-00004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F", $C75)</t>
        </r>
      </text>
    </comment>
    <comment ref="DX75" authorId="0" shapeId="0" xr:uid="{00000000-0006-0000-0100-00004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_CF", $C75)</t>
        </r>
      </text>
    </comment>
    <comment ref="DY75" authorId="0" shapeId="0" xr:uid="{00000000-0006-0000-0100-00004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_CF", $C75)</t>
        </r>
      </text>
    </comment>
    <comment ref="DZ75" authorId="0" shapeId="0" xr:uid="{00000000-0006-0000-0100-00004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CF", $C75)</t>
        </r>
      </text>
    </comment>
    <comment ref="EA75" authorId="0" shapeId="0" xr:uid="{00000000-0006-0000-0100-00004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CF", $C75)</t>
        </r>
      </text>
    </comment>
    <comment ref="EB75" authorId="0" shapeId="0" xr:uid="{00000000-0006-0000-0100-00004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_CF", $C75)</t>
        </r>
      </text>
    </comment>
    <comment ref="EC75" authorId="0" shapeId="0" xr:uid="{00000000-0006-0000-0100-00004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_CF", $C75)</t>
        </r>
      </text>
    </comment>
    <comment ref="ED75" authorId="0" shapeId="0" xr:uid="{00000000-0006-0000-0100-00004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_CF", $C75)</t>
        </r>
      </text>
    </comment>
    <comment ref="EE75" authorId="0" shapeId="0" xr:uid="{00000000-0006-0000-0100-00004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_CF", $C75)</t>
        </r>
      </text>
    </comment>
    <comment ref="EF75" authorId="0" shapeId="0" xr:uid="{00000000-0006-0000-0100-00004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_CF", $C75)</t>
        </r>
      </text>
    </comment>
    <comment ref="EG75" authorId="0" shapeId="0" xr:uid="{00000000-0006-0000-0100-00004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_ACT", $C75)</t>
        </r>
      </text>
    </comment>
    <comment ref="EH75" authorId="0" shapeId="0" xr:uid="{00000000-0006-0000-0100-00004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R", $C75)</t>
        </r>
      </text>
    </comment>
    <comment ref="EI75" authorId="0" shapeId="0" xr:uid="{00000000-0006-0000-0100-00004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INVENTORY", $C75)</t>
        </r>
      </text>
    </comment>
    <comment ref="EJ75" authorId="0" shapeId="0" xr:uid="{00000000-0006-0000-0100-00005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P", $C75)</t>
        </r>
      </text>
    </comment>
    <comment ref="EK75" authorId="0" shapeId="0" xr:uid="{00000000-0006-0000-0100-00005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OTHER_NET_OPER_ASSETS", $C75)</t>
        </r>
      </text>
    </comment>
    <comment ref="EL75" authorId="0" shapeId="0" xr:uid="{00000000-0006-0000-0100-00005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OPER", $C75)</t>
        </r>
      </text>
    </comment>
    <comment ref="EM75" authorId="0" shapeId="0" xr:uid="{00000000-0006-0000-0100-00005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EX", $C75)</t>
        </r>
      </text>
    </comment>
    <comment ref="EN75" authorId="0" shapeId="0" xr:uid="{00000000-0006-0000-0100-00005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PPE_CF", $C75)</t>
        </r>
      </text>
    </comment>
    <comment ref="EO75" authorId="0" shapeId="0" xr:uid="{00000000-0006-0000-0100-00005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ACQUIRE_CF", $C75)</t>
        </r>
      </text>
    </comment>
    <comment ref="EP75" authorId="0" shapeId="0" xr:uid="{00000000-0006-0000-0100-00005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EST_CF", $C75)</t>
        </r>
      </text>
    </comment>
    <comment ref="EQ75" authorId="0" shapeId="0" xr:uid="{00000000-0006-0000-0100-00005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INTAN_CF", $C75)</t>
        </r>
      </text>
    </comment>
    <comment ref="ER75" authorId="0" shapeId="0" xr:uid="{00000000-0006-0000-0100-00005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SECURITY_CF", $C75)</t>
        </r>
      </text>
    </comment>
    <comment ref="ES75" authorId="0" shapeId="0" xr:uid="{00000000-0006-0000-0100-00005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LOANS_CF", $C75)</t>
        </r>
      </text>
    </comment>
    <comment ref="ET75" authorId="0" shapeId="0" xr:uid="{00000000-0006-0000-0100-00005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VEST_ACT_SUPPL", $C75)</t>
        </r>
      </text>
    </comment>
    <comment ref="EU75" authorId="0" shapeId="0" xr:uid="{00000000-0006-0000-0100-00005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VEST", $C75)</t>
        </r>
      </text>
    </comment>
    <comment ref="EV75" authorId="0" shapeId="0" xr:uid="{00000000-0006-0000-0100-00005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ISSUED", $C75)</t>
        </r>
      </text>
    </comment>
    <comment ref="EW75" authorId="0" shapeId="0" xr:uid="{00000000-0006-0000-0100-00005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ISSUED", $C75)</t>
        </r>
      </text>
    </comment>
    <comment ref="EX75" authorId="0" shapeId="0" xr:uid="{00000000-0006-0000-0100-00005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ISSUED", $C75)</t>
        </r>
      </text>
    </comment>
    <comment ref="EY75" authorId="0" shapeId="0" xr:uid="{00000000-0006-0000-0100-00005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REPAID", $C75)</t>
        </r>
      </text>
    </comment>
    <comment ref="EZ75" authorId="0" shapeId="0" xr:uid="{00000000-0006-0000-0100-00006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REPAID", $C75)</t>
        </r>
      </text>
    </comment>
    <comment ref="FA75" authorId="0" shapeId="0" xr:uid="{00000000-0006-0000-0100-00006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REPAID", $C75)</t>
        </r>
      </text>
    </comment>
    <comment ref="FB75" authorId="0" shapeId="0" xr:uid="{00000000-0006-0000-0100-00006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ISSUED", $C75)</t>
        </r>
      </text>
    </comment>
    <comment ref="FC75" authorId="0" shapeId="0" xr:uid="{00000000-0006-0000-0100-00006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REP", $C75)</t>
        </r>
      </text>
    </comment>
    <comment ref="FD75" authorId="0" shapeId="0" xr:uid="{00000000-0006-0000-0100-00006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DIV_CF", $C75)</t>
        </r>
      </text>
    </comment>
    <comment ref="FE75" authorId="0" shapeId="0" xr:uid="{00000000-0006-0000-0100-00006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PREF_DIV_CF", $C75)</t>
        </r>
      </text>
    </comment>
    <comment ref="FF75" authorId="0" shapeId="0" xr:uid="{00000000-0006-0000-0100-00006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IV_PAID_CF", $C75)</t>
        </r>
      </text>
    </comment>
    <comment ref="FG75" authorId="0" shapeId="0" xr:uid="{00000000-0006-0000-0100-00006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PECIAL_DIV_CF", $C75)</t>
        </r>
      </text>
    </comment>
    <comment ref="FH75" authorId="0" shapeId="0" xr:uid="{00000000-0006-0000-0100-00006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FINANCE_ACT_SUPPL", $C75)</t>
        </r>
      </text>
    </comment>
    <comment ref="FI75" authorId="0" shapeId="0" xr:uid="{00000000-0006-0000-0100-00006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FINAN", $C75)</t>
        </r>
      </text>
    </comment>
    <comment ref="FJ75" authorId="0" shapeId="0" xr:uid="{00000000-0006-0000-0100-00006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X", $C75)</t>
        </r>
      </text>
    </comment>
    <comment ref="FK75" authorId="0" shapeId="0" xr:uid="{00000000-0006-0000-0100-00006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CHANGE", $C75)</t>
        </r>
      </text>
    </comment>
    <comment ref="FM75" authorId="0" shapeId="0" xr:uid="{00000000-0006-0000-0100-00006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TEREST", $C75)</t>
        </r>
      </text>
    </comment>
    <comment ref="FN75" authorId="0" shapeId="0" xr:uid="{00000000-0006-0000-0100-00006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TAXES", $C75)</t>
        </r>
      </text>
    </comment>
    <comment ref="FO75" authorId="0" shapeId="0" xr:uid="{00000000-0006-0000-0100-00006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EVERED_FCF", $C75)</t>
        </r>
      </text>
    </comment>
    <comment ref="FP75" authorId="0" shapeId="0" xr:uid="{00000000-0006-0000-0100-00006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UNLEVERED_FCF", $C75)</t>
        </r>
      </text>
    </comment>
    <comment ref="FQ75" authorId="0" shapeId="0" xr:uid="{00000000-0006-0000-0100-00007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NET_WORKING_CAPITAL", $C75)</t>
        </r>
      </text>
    </comment>
    <comment ref="FR75" authorId="0" shapeId="0" xr:uid="{00000000-0006-0000-0100-00007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ISSUED", $C75)</t>
        </r>
      </text>
    </comment>
    <comment ref="FS75" authorId="0" shapeId="0" xr:uid="{00000000-0006-0000-0100-00007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LING_CURRENCY", $C75)</t>
        </r>
      </text>
    </comment>
    <comment ref="FT75" authorId="0" shapeId="0" xr:uid="{00000000-0006-0000-0100-00007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FU75" authorId="0" shapeId="0" xr:uid="{00000000-0006-0000-0100-00007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LENGTH_IS", $C75)</t>
        </r>
      </text>
    </comment>
    <comment ref="FV75" authorId="0" shapeId="0" xr:uid="{00000000-0006-0000-0100-00007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RKETCAP", $FT75)</t>
        </r>
      </text>
    </comment>
    <comment ref="FW75" authorId="0" shapeId="0" xr:uid="{00000000-0006-0000-0100-00007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STOM_BETA", $FT75)</t>
        </r>
      </text>
    </comment>
    <comment ref="FX75" authorId="0" shapeId="0" xr:uid="{00000000-0006-0000-0100-00007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5YR", $FT75)</t>
        </r>
      </text>
    </comment>
    <comment ref="FY75" authorId="0" shapeId="0" xr:uid="{00000000-0006-0000-0100-00007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2YR", $FT75)</t>
        </r>
      </text>
    </comment>
    <comment ref="FZ75" authorId="0" shapeId="0" xr:uid="{00000000-0006-0000-0100-00007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1YR", $FT75)</t>
        </r>
      </text>
    </comment>
    <comment ref="GC75" authorId="0" shapeId="0" xr:uid="{00000000-0006-0000-0100-00007A300000}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N225", "JPY", "H")</t>
        </r>
      </text>
    </comment>
    <comment ref="E76" authorId="0" shapeId="0" xr:uid="{00000000-0006-0000-0100-00007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V", $C76)</t>
        </r>
      </text>
    </comment>
    <comment ref="F76" authorId="0" shapeId="0" xr:uid="{00000000-0006-0000-0100-00007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REV", $C76)</t>
        </r>
      </text>
    </comment>
    <comment ref="G76" authorId="0" shapeId="0" xr:uid="{00000000-0006-0000-0100-00007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V", $C76)</t>
        </r>
      </text>
    </comment>
    <comment ref="H76" authorId="0" shapeId="0" xr:uid="{00000000-0006-0000-0100-00007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GS", $C76)</t>
        </r>
      </text>
    </comment>
    <comment ref="I76" authorId="0" shapeId="0" xr:uid="{00000000-0006-0000-0100-00007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", $C76)</t>
        </r>
      </text>
    </comment>
    <comment ref="J76" authorId="0" shapeId="0" xr:uid="{00000000-0006-0000-0100-00008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SUPPL", $C76)</t>
        </r>
      </text>
    </comment>
    <comment ref="K76" authorId="0" shapeId="0" xr:uid="{00000000-0006-0000-0100-00008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", $C76)</t>
        </r>
      </text>
    </comment>
    <comment ref="L76" authorId="0" shapeId="0" xr:uid="{00000000-0006-0000-0100-00008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", $C76)</t>
        </r>
      </text>
    </comment>
    <comment ref="M76" authorId="0" shapeId="0" xr:uid="{00000000-0006-0000-0100-00008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", $C76)</t>
        </r>
      </text>
    </comment>
    <comment ref="N76" authorId="0" shapeId="0" xr:uid="{00000000-0006-0000-0100-00008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", $C76)</t>
        </r>
      </text>
    </comment>
    <comment ref="O76" authorId="0" shapeId="0" xr:uid="{00000000-0006-0000-0100-00008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", $C76)</t>
        </r>
      </text>
    </comment>
    <comment ref="P76" authorId="0" shapeId="0" xr:uid="{00000000-0006-0000-0100-00008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THER_OPER", $C76)</t>
        </r>
      </text>
    </comment>
    <comment ref="Q76" authorId="0" shapeId="0" xr:uid="{00000000-0006-0000-0100-00008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PER_INC", $C76)</t>
        </r>
      </text>
    </comment>
    <comment ref="R76" authorId="0" shapeId="0" xr:uid="{00000000-0006-0000-0100-00008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EXP", $C76)</t>
        </r>
      </text>
    </comment>
    <comment ref="S76" authorId="0" shapeId="0" xr:uid="{00000000-0006-0000-0100-00008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INVEST_INC", $C76)</t>
        </r>
      </text>
    </comment>
    <comment ref="T76" authorId="0" shapeId="0" xr:uid="{00000000-0006-0000-0100-00008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INTEREST_EXP", $C76)</t>
        </r>
      </text>
    </comment>
    <comment ref="U76" authorId="0" shapeId="0" xr:uid="{00000000-0006-0000-0100-00008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", $C76)</t>
        </r>
      </text>
    </comment>
    <comment ref="V76" authorId="0" shapeId="0" xr:uid="{00000000-0006-0000-0100-00008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CY_GAIN", $C76)</t>
        </r>
      </text>
    </comment>
    <comment ref="W76" authorId="0" shapeId="0" xr:uid="{00000000-0006-0000-0100-00008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NON_OPER_EXP_SUPPL", $C76)</t>
        </r>
      </text>
    </comment>
    <comment ref="X76" authorId="0" shapeId="0" xr:uid="{00000000-0006-0000-0100-00008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_EXCL", $C76)</t>
        </r>
      </text>
    </comment>
    <comment ref="Y76" authorId="0" shapeId="0" xr:uid="{00000000-0006-0000-0100-00008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AIRMENT_GW", $C76)</t>
        </r>
      </text>
    </comment>
    <comment ref="Z76" authorId="0" shapeId="0" xr:uid="{00000000-0006-0000-0100-00009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", $C76)</t>
        </r>
      </text>
    </comment>
    <comment ref="AA76" authorId="0" shapeId="0" xr:uid="{00000000-0006-0000-0100-00009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", $C76)</t>
        </r>
      </text>
    </comment>
    <comment ref="AB76" authorId="0" shapeId="0" xr:uid="{00000000-0006-0000-0100-00009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", $C76)</t>
        </r>
      </text>
    </comment>
    <comment ref="AC76" authorId="0" shapeId="0" xr:uid="{00000000-0006-0000-0100-00009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UNUSUAL_SUPPL", $C76)</t>
        </r>
      </text>
    </comment>
    <comment ref="AD76" authorId="0" shapeId="0" xr:uid="{00000000-0006-0000-0100-00009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", $C76)</t>
        </r>
      </text>
    </comment>
    <comment ref="AE76" authorId="0" shapeId="0" xr:uid="{00000000-0006-0000-0100-00009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", $C76)</t>
        </r>
      </text>
    </comment>
    <comment ref="AF76" authorId="0" shapeId="0" xr:uid="{00000000-0006-0000-0100-00009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", $C76)</t>
        </r>
      </text>
    </comment>
    <comment ref="AG76" authorId="0" shapeId="0" xr:uid="{00000000-0006-0000-0100-00009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O", $C76)</t>
        </r>
      </text>
    </comment>
    <comment ref="AH76" authorId="0" shapeId="0" xr:uid="{00000000-0006-0000-0100-00009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XTRA_ACC_ITEMS", $C76)</t>
        </r>
      </text>
    </comment>
    <comment ref="AI76" authorId="0" shapeId="0" xr:uid="{00000000-0006-0000-0100-00009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OMPANY", $C76)</t>
        </r>
      </text>
    </comment>
    <comment ref="AJ76" authorId="0" shapeId="0" xr:uid="{00000000-0006-0000-0100-00009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IS", $C76)</t>
        </r>
      </text>
    </comment>
    <comment ref="AK76" authorId="0" shapeId="0" xr:uid="{00000000-0006-0000-0100-00009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", $C76)</t>
        </r>
      </text>
    </comment>
    <comment ref="AL76" authorId="0" shapeId="0" xr:uid="{00000000-0006-0000-0100-00009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EF_DIV_OTHER", $C76)</t>
        </r>
      </text>
    </comment>
    <comment ref="AN76" authorId="0" shapeId="0" xr:uid="{00000000-0006-0000-0100-00009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INCL", $C76)</t>
        </r>
      </text>
    </comment>
    <comment ref="AO76" authorId="0" shapeId="0" xr:uid="{00000000-0006-0000-0100-00009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EXCL", $C76)</t>
        </r>
      </text>
    </comment>
    <comment ref="AP76" authorId="0" shapeId="0" xr:uid="{00000000-0006-0000-0100-00009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WEIGHT", $C76)</t>
        </r>
      </text>
    </comment>
    <comment ref="AQ76" authorId="0" shapeId="0" xr:uid="{00000000-0006-0000-0100-0000A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INCL", $C76)</t>
        </r>
      </text>
    </comment>
    <comment ref="AR76" authorId="0" shapeId="0" xr:uid="{00000000-0006-0000-0100-0000A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EXCL", $C76)</t>
        </r>
      </text>
    </comment>
    <comment ref="AS76" authorId="0" shapeId="0" xr:uid="{00000000-0006-0000-0100-0000A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WEIGHT", $C76)</t>
        </r>
      </text>
    </comment>
    <comment ref="AT76" authorId="0" shapeId="0" xr:uid="{00000000-0006-0000-0100-0000A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_SHARE", $C76)</t>
        </r>
      </text>
    </comment>
    <comment ref="AU76" authorId="0" shapeId="0" xr:uid="{00000000-0006-0000-0100-0000A4300000}">
      <text>
        <r>
          <rPr>
            <b/>
            <sz val="9"/>
            <color indexed="81"/>
            <rFont val="ＭＳ Ｐ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00000000-0006-0000-0100-0000A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", $C76)</t>
        </r>
      </text>
    </comment>
    <comment ref="AX76" authorId="0" shapeId="0" xr:uid="{00000000-0006-0000-0100-0000A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", $C76)</t>
        </r>
      </text>
    </comment>
    <comment ref="AY76" authorId="0" shapeId="0" xr:uid="{00000000-0006-0000-0100-0000A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", $C76)</t>
        </r>
      </text>
    </comment>
    <comment ref="AZ76" authorId="0" shapeId="0" xr:uid="{00000000-0006-0000-0100-0000A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FFECT_TAX_RATE", $C76)/100</t>
        </r>
      </text>
    </comment>
    <comment ref="BA76" authorId="0" shapeId="0" xr:uid="{00000000-0006-0000-0100-0000A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BC76" authorId="0" shapeId="0" xr:uid="{00000000-0006-0000-0100-0000A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VERTISING", $C76)</t>
        </r>
      </text>
    </comment>
    <comment ref="BD76" authorId="0" shapeId="0" xr:uid="{00000000-0006-0000-0100-0000A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S_MARKETING", $C76)</t>
        </r>
      </text>
    </comment>
    <comment ref="BE76" authorId="0" shapeId="0" xr:uid="{00000000-0006-0000-0100-0000A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_EXP", $C76)</t>
        </r>
      </text>
    </comment>
    <comment ref="BF76" authorId="0" shapeId="0" xr:uid="{00000000-0006-0000-0100-0000A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_FN", $C76)</t>
        </r>
      </text>
    </comment>
    <comment ref="BG76" authorId="0" shapeId="0" xr:uid="{00000000-0006-0000-0100-0000A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RENTAL_EXP", $C76)</t>
        </r>
      </text>
    </comment>
    <comment ref="BH76" authorId="0" shapeId="0" xr:uid="{00000000-0006-0000-0100-0000A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INT_EXP", $C76)</t>
        </r>
      </text>
    </comment>
    <comment ref="BI76" authorId="0" shapeId="0" xr:uid="{00000000-0006-0000-0100-0000B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DEPR", $C76)</t>
        </r>
      </text>
    </comment>
    <comment ref="BL76" authorId="0" shapeId="0" xr:uid="{00000000-0006-0000-0100-0000B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EQUIV", $C76)</t>
        </r>
      </text>
    </comment>
    <comment ref="BM76" authorId="0" shapeId="0" xr:uid="{00000000-0006-0000-0100-0000B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INVEST", $C76)</t>
        </r>
      </text>
    </comment>
    <comment ref="BN76" authorId="0" shapeId="0" xr:uid="{00000000-0006-0000-0100-0000B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ST_INVEST", $C76)</t>
        </r>
      </text>
    </comment>
    <comment ref="BO76" authorId="0" shapeId="0" xr:uid="{00000000-0006-0000-0100-0000B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", $C76)</t>
        </r>
      </text>
    </comment>
    <comment ref="BP76" authorId="0" shapeId="0" xr:uid="{00000000-0006-0000-0100-0000B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CEIV", $C76)</t>
        </r>
      </text>
    </comment>
    <comment ref="BQ76" authorId="0" shapeId="0" xr:uid="{00000000-0006-0000-0100-0000B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", $C76)</t>
        </r>
      </text>
    </comment>
    <comment ref="BR76" authorId="0" shapeId="0" xr:uid="{00000000-0006-0000-0100-0000B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CURRENT", $C76)</t>
        </r>
      </text>
    </comment>
    <comment ref="BS76" authorId="0" shapeId="0" xr:uid="{00000000-0006-0000-0100-0000B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A_SUPPL", $C76)</t>
        </r>
      </text>
    </comment>
    <comment ref="BT76" authorId="0" shapeId="0" xr:uid="{00000000-0006-0000-0100-0000B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A", $C76)</t>
        </r>
      </text>
    </comment>
    <comment ref="BU76" authorId="0" shapeId="0" xr:uid="{00000000-0006-0000-0100-0000B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PE", $C76)</t>
        </r>
      </text>
    </comment>
    <comment ref="BV76" authorId="0" shapeId="0" xr:uid="{00000000-0006-0000-0100-0000B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", $C76)</t>
        </r>
      </text>
    </comment>
    <comment ref="BW76" authorId="0" shapeId="0" xr:uid="{00000000-0006-0000-0100-0000B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PPE", $C76)</t>
        </r>
      </text>
    </comment>
    <comment ref="BX76" authorId="0" shapeId="0" xr:uid="{00000000-0006-0000-0100-0000B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INVEST", $C76)</t>
        </r>
      </text>
    </comment>
    <comment ref="BY76" authorId="0" shapeId="0" xr:uid="{00000000-0006-0000-0100-0000B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", $C76)</t>
        </r>
      </text>
    </comment>
    <comment ref="BZ76" authorId="0" shapeId="0" xr:uid="{00000000-0006-0000-0100-0000B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TAN", $C76)</t>
        </r>
      </text>
    </comment>
    <comment ref="CA76" authorId="0" shapeId="0" xr:uid="{00000000-0006-0000-0100-0000C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OANS_RECEIV_LT", $C76)</t>
        </r>
      </text>
    </comment>
    <comment ref="CB76" authorId="0" shapeId="0" xr:uid="{00000000-0006-0000-0100-0000C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LT", $C76)</t>
        </r>
      </text>
    </comment>
    <comment ref="CC76" authorId="0" shapeId="0" xr:uid="{00000000-0006-0000-0100-0000C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T_ASSETS", $C76)</t>
        </r>
      </text>
    </comment>
    <comment ref="CD76" authorId="0" shapeId="0" xr:uid="{00000000-0006-0000-0100-0000C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ASSETS", $C76)</t>
        </r>
      </text>
    </comment>
    <comment ref="CF76" authorId="0" shapeId="0" xr:uid="{00000000-0006-0000-0100-0000C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", $C76)</t>
        </r>
      </text>
    </comment>
    <comment ref="CG76" authorId="0" shapeId="0" xr:uid="{00000000-0006-0000-0100-0000C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E", $C76)</t>
        </r>
      </text>
    </comment>
    <comment ref="CH76" authorId="0" shapeId="0" xr:uid="{00000000-0006-0000-0100-0000C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", $C76)</t>
        </r>
      </text>
    </comment>
    <comment ref="CI76" authorId="0" shapeId="0" xr:uid="{00000000-0006-0000-0100-0000C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DEBT", $C76)</t>
        </r>
      </text>
    </comment>
    <comment ref="CJ76" authorId="0" shapeId="0" xr:uid="{00000000-0006-0000-0100-0000C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LEASES", $C76)</t>
        </r>
      </text>
    </comment>
    <comment ref="CK76" authorId="0" shapeId="0" xr:uid="{00000000-0006-0000-0100-0000C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_PAY_CURRENT", $C76)</t>
        </r>
      </text>
    </comment>
    <comment ref="CL76" authorId="0" shapeId="0" xr:uid="{00000000-0006-0000-0100-0000C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L_SUPPL", $C76)</t>
        </r>
      </text>
    </comment>
    <comment ref="CM76" authorId="0" shapeId="0" xr:uid="{00000000-0006-0000-0100-0000C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L", $C76)</t>
        </r>
      </text>
    </comment>
    <comment ref="CN76" authorId="0" shapeId="0" xr:uid="{00000000-0006-0000-0100-0000C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", $C76)</t>
        </r>
      </text>
    </comment>
    <comment ref="CO76" authorId="0" shapeId="0" xr:uid="{00000000-0006-0000-0100-0000C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ITAL_LEASES", $C76)</t>
        </r>
      </text>
    </comment>
    <comment ref="CP76" authorId="0" shapeId="0" xr:uid="{00000000-0006-0000-0100-0000C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NSION", $C76)</t>
        </r>
      </text>
    </comment>
    <comment ref="CQ76" authorId="0" shapeId="0" xr:uid="{00000000-0006-0000-0100-0000C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LIAB_LT", $C76)</t>
        </r>
      </text>
    </comment>
    <comment ref="CR76" authorId="0" shapeId="0" xr:uid="{00000000-0006-0000-0100-0000D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IAB_LT", $C76)</t>
        </r>
      </text>
    </comment>
    <comment ref="CS76" authorId="0" shapeId="0" xr:uid="{00000000-0006-0000-0100-0000D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", $C76)</t>
        </r>
      </text>
    </comment>
    <comment ref="CT76" authorId="0" shapeId="0" xr:uid="{00000000-0006-0000-0100-0000D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", $C76)</t>
        </r>
      </text>
    </comment>
    <comment ref="CU76" authorId="0" shapeId="0" xr:uid="{00000000-0006-0000-0100-0000D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IC", $C76)</t>
        </r>
      </text>
    </comment>
    <comment ref="CV76" authorId="0" shapeId="0" xr:uid="{00000000-0006-0000-0100-0000D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", $C76)</t>
        </r>
      </text>
    </comment>
    <comment ref="CW76" authorId="0" shapeId="0" xr:uid="{00000000-0006-0000-0100-0000D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REASURY", $C76)</t>
        </r>
      </text>
    </comment>
    <comment ref="CX76" authorId="0" shapeId="0" xr:uid="{00000000-0006-0000-0100-0000D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EQUITY", $C76)</t>
        </r>
      </text>
    </comment>
    <comment ref="CY76" authorId="0" shapeId="0" xr:uid="{00000000-0006-0000-0100-0000D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OMMON_EQUITY", $C76)</t>
        </r>
      </text>
    </comment>
    <comment ref="CZ76" authorId="0" shapeId="0" xr:uid="{00000000-0006-0000-0100-0000D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", $C76)</t>
        </r>
      </text>
    </comment>
    <comment ref="DA76" authorId="0" shapeId="0" xr:uid="{00000000-0006-0000-0100-0000D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EQUITY", $C76)</t>
        </r>
      </text>
    </comment>
    <comment ref="DB76" authorId="0" shapeId="0" xr:uid="{00000000-0006-0000-0100-0000D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EQUITY", $C76)</t>
        </r>
      </text>
    </comment>
    <comment ref="DD76" authorId="0" shapeId="0" xr:uid="{00000000-0006-0000-0100-0000D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FILING_DATE", $C76)</t>
        </r>
      </text>
    </comment>
    <comment ref="DE76" authorId="0" shapeId="0" xr:uid="{00000000-0006-0000-0100-0000D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BS_DATE", $C76)</t>
        </r>
      </text>
    </comment>
    <comment ref="DF76" authorId="0" shapeId="0" xr:uid="{00000000-0006-0000-0100-0000D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V_SHARE", $C76)</t>
        </r>
      </text>
    </comment>
    <comment ref="DG76" authorId="0" shapeId="0" xr:uid="{00000000-0006-0000-0100-0000D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", $C76)</t>
        </r>
      </text>
    </comment>
    <comment ref="DH76" authorId="0" shapeId="0" xr:uid="{00000000-0006-0000-0100-0000D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", $C76)</t>
        </r>
      </text>
    </comment>
    <comment ref="DI76" authorId="0" shapeId="0" xr:uid="{00000000-0006-0000-0100-0000E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NET_PBO", $C76)</t>
        </r>
      </text>
    </comment>
    <comment ref="DJ76" authorId="0" shapeId="0" xr:uid="{00000000-0006-0000-0100-0000E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OPER_LEASE", $C76)</t>
        </r>
      </text>
    </comment>
    <comment ref="DK76" authorId="0" shapeId="0" xr:uid="{00000000-0006-0000-0100-0000E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TOTAL", $C76)</t>
        </r>
      </text>
    </comment>
    <comment ref="DL76" authorId="0" shapeId="0" xr:uid="{00000000-0006-0000-0100-0000E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QUITY_METHOD", $C76)</t>
        </r>
      </text>
    </comment>
    <comment ref="DM76" authorId="0" shapeId="0" xr:uid="{00000000-0006-0000-0100-0000E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AW_INV", $C76)</t>
        </r>
      </text>
    </comment>
    <comment ref="DN76" authorId="0" shapeId="0" xr:uid="{00000000-0006-0000-0100-0000E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WIP_INV", $C76)</t>
        </r>
      </text>
    </comment>
    <comment ref="DO76" authorId="0" shapeId="0" xr:uid="{00000000-0006-0000-0100-0000E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NISHED_INV", $C76)</t>
        </r>
      </text>
    </comment>
    <comment ref="DP76" authorId="0" shapeId="0" xr:uid="{00000000-0006-0000-0100-0000E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AND", $C76)</t>
        </r>
      </text>
    </comment>
    <comment ref="DQ76" authorId="0" shapeId="0" xr:uid="{00000000-0006-0000-0100-0000E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UILDINGS", $C76)</t>
        </r>
      </text>
    </comment>
    <comment ref="DR76" authorId="0" shapeId="0" xr:uid="{00000000-0006-0000-0100-0000E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CHINERY", $C76)</t>
        </r>
      </text>
    </comment>
    <comment ref="DS76" authorId="0" shapeId="0" xr:uid="{00000000-0006-0000-0100-0000E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IP", $C76)</t>
        </r>
      </text>
    </comment>
    <comment ref="DT76" authorId="0" shapeId="0" xr:uid="{00000000-0006-0000-0100-0000E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ULL_TIME", $C76)</t>
        </r>
      </text>
    </comment>
    <comment ref="DU76" authorId="0" shapeId="0" xr:uid="{00000000-0006-0000-0100-0000E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ART_TIME", $C76)</t>
        </r>
      </text>
    </comment>
    <comment ref="DW76" authorId="0" shapeId="0" xr:uid="{00000000-0006-0000-0100-0000E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F", $C76)</t>
        </r>
      </text>
    </comment>
    <comment ref="DX76" authorId="0" shapeId="0" xr:uid="{00000000-0006-0000-0100-0000E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_CF", $C76)</t>
        </r>
      </text>
    </comment>
    <comment ref="DY76" authorId="0" shapeId="0" xr:uid="{00000000-0006-0000-0100-0000E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_CF", $C76)</t>
        </r>
      </text>
    </comment>
    <comment ref="DZ76" authorId="0" shapeId="0" xr:uid="{00000000-0006-0000-0100-0000F0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CF", $C76)</t>
        </r>
      </text>
    </comment>
    <comment ref="EA76" authorId="0" shapeId="0" xr:uid="{00000000-0006-0000-0100-0000F1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CF", $C76)</t>
        </r>
      </text>
    </comment>
    <comment ref="EB76" authorId="0" shapeId="0" xr:uid="{00000000-0006-0000-0100-0000F2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_CF", $C76)</t>
        </r>
      </text>
    </comment>
    <comment ref="EC76" authorId="0" shapeId="0" xr:uid="{00000000-0006-0000-0100-0000F3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_CF", $C76)</t>
        </r>
      </text>
    </comment>
    <comment ref="ED76" authorId="0" shapeId="0" xr:uid="{00000000-0006-0000-0100-0000F4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_CF", $C76)</t>
        </r>
      </text>
    </comment>
    <comment ref="EE76" authorId="0" shapeId="0" xr:uid="{00000000-0006-0000-0100-0000F5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_CF", $C76)</t>
        </r>
      </text>
    </comment>
    <comment ref="EF76" authorId="0" shapeId="0" xr:uid="{00000000-0006-0000-0100-0000F6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_CF", $C76)</t>
        </r>
      </text>
    </comment>
    <comment ref="EG76" authorId="0" shapeId="0" xr:uid="{00000000-0006-0000-0100-0000F7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_ACT", $C76)</t>
        </r>
      </text>
    </comment>
    <comment ref="EH76" authorId="0" shapeId="0" xr:uid="{00000000-0006-0000-0100-0000F8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R", $C76)</t>
        </r>
      </text>
    </comment>
    <comment ref="EI76" authorId="0" shapeId="0" xr:uid="{00000000-0006-0000-0100-0000F9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INVENTORY", $C76)</t>
        </r>
      </text>
    </comment>
    <comment ref="EJ76" authorId="0" shapeId="0" xr:uid="{00000000-0006-0000-0100-0000FA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P", $C76)</t>
        </r>
      </text>
    </comment>
    <comment ref="EK76" authorId="0" shapeId="0" xr:uid="{00000000-0006-0000-0100-0000FB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OTHER_NET_OPER_ASSETS", $C76)</t>
        </r>
      </text>
    </comment>
    <comment ref="EL76" authorId="0" shapeId="0" xr:uid="{00000000-0006-0000-0100-0000FC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OPER", $C76)</t>
        </r>
      </text>
    </comment>
    <comment ref="EM76" authorId="0" shapeId="0" xr:uid="{00000000-0006-0000-0100-0000FD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EX", $C76)</t>
        </r>
      </text>
    </comment>
    <comment ref="EN76" authorId="0" shapeId="0" xr:uid="{00000000-0006-0000-0100-0000FE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PPE_CF", $C76)</t>
        </r>
      </text>
    </comment>
    <comment ref="EO76" authorId="0" shapeId="0" xr:uid="{00000000-0006-0000-0100-0000FF30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ACQUIRE_CF", $C76)</t>
        </r>
      </text>
    </comment>
    <comment ref="EP76" authorId="0" shapeId="0" xr:uid="{00000000-0006-0000-0100-00000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EST_CF", $C76)</t>
        </r>
      </text>
    </comment>
    <comment ref="EQ76" authorId="0" shapeId="0" xr:uid="{00000000-0006-0000-0100-00000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INTAN_CF", $C76)</t>
        </r>
      </text>
    </comment>
    <comment ref="ER76" authorId="0" shapeId="0" xr:uid="{00000000-0006-0000-0100-00000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SECURITY_CF", $C76)</t>
        </r>
      </text>
    </comment>
    <comment ref="ES76" authorId="0" shapeId="0" xr:uid="{00000000-0006-0000-0100-00000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LOANS_CF", $C76)</t>
        </r>
      </text>
    </comment>
    <comment ref="ET76" authorId="0" shapeId="0" xr:uid="{00000000-0006-0000-0100-00000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VEST_ACT_SUPPL", $C76)</t>
        </r>
      </text>
    </comment>
    <comment ref="EU76" authorId="0" shapeId="0" xr:uid="{00000000-0006-0000-0100-00000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VEST", $C76)</t>
        </r>
      </text>
    </comment>
    <comment ref="EV76" authorId="0" shapeId="0" xr:uid="{00000000-0006-0000-0100-00000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ISSUED", $C76)</t>
        </r>
      </text>
    </comment>
    <comment ref="EW76" authorId="0" shapeId="0" xr:uid="{00000000-0006-0000-0100-00000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ISSUED", $C76)</t>
        </r>
      </text>
    </comment>
    <comment ref="EX76" authorId="0" shapeId="0" xr:uid="{00000000-0006-0000-0100-00000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ISSUED", $C76)</t>
        </r>
      </text>
    </comment>
    <comment ref="EY76" authorId="0" shapeId="0" xr:uid="{00000000-0006-0000-0100-00000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REPAID", $C76)</t>
        </r>
      </text>
    </comment>
    <comment ref="EZ76" authorId="0" shapeId="0" xr:uid="{00000000-0006-0000-0100-00000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REPAID", $C76)</t>
        </r>
      </text>
    </comment>
    <comment ref="FA76" authorId="0" shapeId="0" xr:uid="{00000000-0006-0000-0100-00000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REPAID", $C76)</t>
        </r>
      </text>
    </comment>
    <comment ref="FB76" authorId="0" shapeId="0" xr:uid="{00000000-0006-0000-0100-00000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ISSUED", $C76)</t>
        </r>
      </text>
    </comment>
    <comment ref="FC76" authorId="0" shapeId="0" xr:uid="{00000000-0006-0000-0100-00000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REP", $C76)</t>
        </r>
      </text>
    </comment>
    <comment ref="FD76" authorId="0" shapeId="0" xr:uid="{00000000-0006-0000-0100-00000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DIV_CF", $C76)</t>
        </r>
      </text>
    </comment>
    <comment ref="FE76" authorId="0" shapeId="0" xr:uid="{00000000-0006-0000-0100-00000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PREF_DIV_CF", $C76)</t>
        </r>
      </text>
    </comment>
    <comment ref="FF76" authorId="0" shapeId="0" xr:uid="{00000000-0006-0000-0100-00001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IV_PAID_CF", $C76)</t>
        </r>
      </text>
    </comment>
    <comment ref="FG76" authorId="0" shapeId="0" xr:uid="{00000000-0006-0000-0100-00001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PECIAL_DIV_CF", $C76)</t>
        </r>
      </text>
    </comment>
    <comment ref="FH76" authorId="0" shapeId="0" xr:uid="{00000000-0006-0000-0100-00001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FINANCE_ACT_SUPPL", $C76)</t>
        </r>
      </text>
    </comment>
    <comment ref="FI76" authorId="0" shapeId="0" xr:uid="{00000000-0006-0000-0100-00001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FINAN", $C76)</t>
        </r>
      </text>
    </comment>
    <comment ref="FJ76" authorId="0" shapeId="0" xr:uid="{00000000-0006-0000-0100-00001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X", $C76)</t>
        </r>
      </text>
    </comment>
    <comment ref="FK76" authorId="0" shapeId="0" xr:uid="{00000000-0006-0000-0100-00001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CHANGE", $C76)</t>
        </r>
      </text>
    </comment>
    <comment ref="FM76" authorId="0" shapeId="0" xr:uid="{00000000-0006-0000-0100-00001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TEREST", $C76)</t>
        </r>
      </text>
    </comment>
    <comment ref="FN76" authorId="0" shapeId="0" xr:uid="{00000000-0006-0000-0100-00001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TAXES", $C76)</t>
        </r>
      </text>
    </comment>
    <comment ref="FO76" authorId="0" shapeId="0" xr:uid="{00000000-0006-0000-0100-00001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EVERED_FCF", $C76)</t>
        </r>
      </text>
    </comment>
    <comment ref="FP76" authorId="0" shapeId="0" xr:uid="{00000000-0006-0000-0100-00001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UNLEVERED_FCF", $C76)</t>
        </r>
      </text>
    </comment>
    <comment ref="FQ76" authorId="0" shapeId="0" xr:uid="{00000000-0006-0000-0100-00001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NET_WORKING_CAPITAL", $C76)</t>
        </r>
      </text>
    </comment>
    <comment ref="FR76" authorId="0" shapeId="0" xr:uid="{00000000-0006-0000-0100-00001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ISSUED", $C76)</t>
        </r>
      </text>
    </comment>
    <comment ref="FS76" authorId="0" shapeId="0" xr:uid="{00000000-0006-0000-0100-00001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LING_CURRENCY", $C76)</t>
        </r>
      </text>
    </comment>
    <comment ref="FT76" authorId="0" shapeId="0" xr:uid="{00000000-0006-0000-0100-00001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FU76" authorId="0" shapeId="0" xr:uid="{00000000-0006-0000-0100-00001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LENGTH_IS", $C76)</t>
        </r>
      </text>
    </comment>
    <comment ref="FV76" authorId="0" shapeId="0" xr:uid="{00000000-0006-0000-0100-00001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RKETCAP", $FT76)</t>
        </r>
      </text>
    </comment>
    <comment ref="FW76" authorId="0" shapeId="0" xr:uid="{00000000-0006-0000-0100-00002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STOM_BETA", $FT76)</t>
        </r>
      </text>
    </comment>
    <comment ref="FX76" authorId="0" shapeId="0" xr:uid="{00000000-0006-0000-0100-00002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5YR", $FT76)</t>
        </r>
      </text>
    </comment>
    <comment ref="FY76" authorId="0" shapeId="0" xr:uid="{00000000-0006-0000-0100-00002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2YR", $FT76)</t>
        </r>
      </text>
    </comment>
    <comment ref="FZ76" authorId="0" shapeId="0" xr:uid="{00000000-0006-0000-0100-00002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1YR", $FT76)</t>
        </r>
      </text>
    </comment>
    <comment ref="GC76" authorId="0" shapeId="0" xr:uid="{00000000-0006-0000-0100-000024310000}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N225", "JPY", "H")</t>
        </r>
      </text>
    </comment>
    <comment ref="E77" authorId="0" shapeId="0" xr:uid="{00000000-0006-0000-0100-00002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V", $C77)</t>
        </r>
      </text>
    </comment>
    <comment ref="F77" authorId="0" shapeId="0" xr:uid="{00000000-0006-0000-0100-00002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REV", $C77)</t>
        </r>
      </text>
    </comment>
    <comment ref="G77" authorId="0" shapeId="0" xr:uid="{00000000-0006-0000-0100-00002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V", $C77)</t>
        </r>
      </text>
    </comment>
    <comment ref="H77" authorId="0" shapeId="0" xr:uid="{00000000-0006-0000-0100-00002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GS", $C77)</t>
        </r>
      </text>
    </comment>
    <comment ref="I77" authorId="0" shapeId="0" xr:uid="{00000000-0006-0000-0100-00002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", $C77)</t>
        </r>
      </text>
    </comment>
    <comment ref="J77" authorId="0" shapeId="0" xr:uid="{00000000-0006-0000-0100-00002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SUPPL", $C77)</t>
        </r>
      </text>
    </comment>
    <comment ref="K77" authorId="0" shapeId="0" xr:uid="{00000000-0006-0000-0100-00002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", $C77)</t>
        </r>
      </text>
    </comment>
    <comment ref="L77" authorId="0" shapeId="0" xr:uid="{00000000-0006-0000-0100-00002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", $C77)</t>
        </r>
      </text>
    </comment>
    <comment ref="M77" authorId="0" shapeId="0" xr:uid="{00000000-0006-0000-0100-00002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", $C77)</t>
        </r>
      </text>
    </comment>
    <comment ref="N77" authorId="0" shapeId="0" xr:uid="{00000000-0006-0000-0100-00002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", $C77)</t>
        </r>
      </text>
    </comment>
    <comment ref="O77" authorId="0" shapeId="0" xr:uid="{00000000-0006-0000-0100-00002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", $C77)</t>
        </r>
      </text>
    </comment>
    <comment ref="P77" authorId="0" shapeId="0" xr:uid="{00000000-0006-0000-0100-00003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THER_OPER", $C77)</t>
        </r>
      </text>
    </comment>
    <comment ref="Q77" authorId="0" shapeId="0" xr:uid="{00000000-0006-0000-0100-00003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PER_INC", $C77)</t>
        </r>
      </text>
    </comment>
    <comment ref="R77" authorId="0" shapeId="0" xr:uid="{00000000-0006-0000-0100-00003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EXP", $C77)</t>
        </r>
      </text>
    </comment>
    <comment ref="S77" authorId="0" shapeId="0" xr:uid="{00000000-0006-0000-0100-00003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INVEST_INC", $C77)</t>
        </r>
      </text>
    </comment>
    <comment ref="T77" authorId="0" shapeId="0" xr:uid="{00000000-0006-0000-0100-00003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INTEREST_EXP", $C77)</t>
        </r>
      </text>
    </comment>
    <comment ref="U77" authorId="0" shapeId="0" xr:uid="{00000000-0006-0000-0100-00003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", $C77)</t>
        </r>
      </text>
    </comment>
    <comment ref="V77" authorId="0" shapeId="0" xr:uid="{00000000-0006-0000-0100-00003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CY_GAIN", $C77)</t>
        </r>
      </text>
    </comment>
    <comment ref="W77" authorId="0" shapeId="0" xr:uid="{00000000-0006-0000-0100-00003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NON_OPER_EXP_SUPPL", $C77)</t>
        </r>
      </text>
    </comment>
    <comment ref="X77" authorId="0" shapeId="0" xr:uid="{00000000-0006-0000-0100-00003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_EXCL", $C77)</t>
        </r>
      </text>
    </comment>
    <comment ref="Y77" authorId="0" shapeId="0" xr:uid="{00000000-0006-0000-0100-00003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AIRMENT_GW", $C77)</t>
        </r>
      </text>
    </comment>
    <comment ref="Z77" authorId="0" shapeId="0" xr:uid="{00000000-0006-0000-0100-00003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", $C77)</t>
        </r>
      </text>
    </comment>
    <comment ref="AA77" authorId="0" shapeId="0" xr:uid="{00000000-0006-0000-0100-00003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", $C77)</t>
        </r>
      </text>
    </comment>
    <comment ref="AB77" authorId="0" shapeId="0" xr:uid="{00000000-0006-0000-0100-00003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", $C77)</t>
        </r>
      </text>
    </comment>
    <comment ref="AC77" authorId="0" shapeId="0" xr:uid="{00000000-0006-0000-0100-00003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UNUSUAL_SUPPL", $C77)</t>
        </r>
      </text>
    </comment>
    <comment ref="AD77" authorId="0" shapeId="0" xr:uid="{00000000-0006-0000-0100-00003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", $C77)</t>
        </r>
      </text>
    </comment>
    <comment ref="AE77" authorId="0" shapeId="0" xr:uid="{00000000-0006-0000-0100-00003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", $C77)</t>
        </r>
      </text>
    </comment>
    <comment ref="AF77" authorId="0" shapeId="0" xr:uid="{00000000-0006-0000-0100-00004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", $C77)</t>
        </r>
      </text>
    </comment>
    <comment ref="AG77" authorId="0" shapeId="0" xr:uid="{00000000-0006-0000-0100-00004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O", $C77)</t>
        </r>
      </text>
    </comment>
    <comment ref="AH77" authorId="0" shapeId="0" xr:uid="{00000000-0006-0000-0100-00004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XTRA_ACC_ITEMS", $C77)</t>
        </r>
      </text>
    </comment>
    <comment ref="AI77" authorId="0" shapeId="0" xr:uid="{00000000-0006-0000-0100-00004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OMPANY", $C77)</t>
        </r>
      </text>
    </comment>
    <comment ref="AJ77" authorId="0" shapeId="0" xr:uid="{00000000-0006-0000-0100-00004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IS", $C77)</t>
        </r>
      </text>
    </comment>
    <comment ref="AK77" authorId="0" shapeId="0" xr:uid="{00000000-0006-0000-0100-00004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", $C77)</t>
        </r>
      </text>
    </comment>
    <comment ref="AL77" authorId="0" shapeId="0" xr:uid="{00000000-0006-0000-0100-00004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EF_DIV_OTHER", $C77)</t>
        </r>
      </text>
    </comment>
    <comment ref="AN77" authorId="0" shapeId="0" xr:uid="{00000000-0006-0000-0100-00004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INCL", $C77)</t>
        </r>
      </text>
    </comment>
    <comment ref="AO77" authorId="0" shapeId="0" xr:uid="{00000000-0006-0000-0100-00004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EXCL", $C77)</t>
        </r>
      </text>
    </comment>
    <comment ref="AP77" authorId="0" shapeId="0" xr:uid="{00000000-0006-0000-0100-00004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WEIGHT", $C77)</t>
        </r>
      </text>
    </comment>
    <comment ref="AQ77" authorId="0" shapeId="0" xr:uid="{00000000-0006-0000-0100-00004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INCL", $C77)</t>
        </r>
      </text>
    </comment>
    <comment ref="AR77" authorId="0" shapeId="0" xr:uid="{00000000-0006-0000-0100-00004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EXCL", $C77)</t>
        </r>
      </text>
    </comment>
    <comment ref="AS77" authorId="0" shapeId="0" xr:uid="{00000000-0006-0000-0100-00004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WEIGHT", $C77)</t>
        </r>
      </text>
    </comment>
    <comment ref="AT77" authorId="0" shapeId="0" xr:uid="{00000000-0006-0000-0100-00004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_SHARE", $C77)</t>
        </r>
      </text>
    </comment>
    <comment ref="AU77" authorId="0" shapeId="0" xr:uid="{00000000-0006-0000-0100-00004E310000}">
      <text>
        <r>
          <rPr>
            <b/>
            <sz val="9"/>
            <color indexed="81"/>
            <rFont val="ＭＳ Ｐ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0000000-0006-0000-0100-00004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", $C77)</t>
        </r>
      </text>
    </comment>
    <comment ref="AX77" authorId="0" shapeId="0" xr:uid="{00000000-0006-0000-0100-00005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", $C77)</t>
        </r>
      </text>
    </comment>
    <comment ref="AY77" authorId="0" shapeId="0" xr:uid="{00000000-0006-0000-0100-00005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", $C77)</t>
        </r>
      </text>
    </comment>
    <comment ref="AZ77" authorId="0" shapeId="0" xr:uid="{00000000-0006-0000-0100-00005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FFECT_TAX_RATE", $C77)/100</t>
        </r>
      </text>
    </comment>
    <comment ref="BA77" authorId="0" shapeId="0" xr:uid="{00000000-0006-0000-0100-00005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BC77" authorId="0" shapeId="0" xr:uid="{00000000-0006-0000-0100-00005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VERTISING", $C77)</t>
        </r>
      </text>
    </comment>
    <comment ref="BD77" authorId="0" shapeId="0" xr:uid="{00000000-0006-0000-0100-00005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S_MARKETING", $C77)</t>
        </r>
      </text>
    </comment>
    <comment ref="BE77" authorId="0" shapeId="0" xr:uid="{00000000-0006-0000-0100-00005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_EXP", $C77)</t>
        </r>
      </text>
    </comment>
    <comment ref="BF77" authorId="0" shapeId="0" xr:uid="{00000000-0006-0000-0100-00005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_FN", $C77)</t>
        </r>
      </text>
    </comment>
    <comment ref="BG77" authorId="0" shapeId="0" xr:uid="{00000000-0006-0000-0100-00005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RENTAL_EXP", $C77)</t>
        </r>
      </text>
    </comment>
    <comment ref="BH77" authorId="0" shapeId="0" xr:uid="{00000000-0006-0000-0100-00005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INT_EXP", $C77)</t>
        </r>
      </text>
    </comment>
    <comment ref="BI77" authorId="0" shapeId="0" xr:uid="{00000000-0006-0000-0100-00005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DEPR", $C77)</t>
        </r>
      </text>
    </comment>
    <comment ref="BL77" authorId="0" shapeId="0" xr:uid="{00000000-0006-0000-0100-00005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EQUIV", $C77)</t>
        </r>
      </text>
    </comment>
    <comment ref="BM77" authorId="0" shapeId="0" xr:uid="{00000000-0006-0000-0100-00005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INVEST", $C77)</t>
        </r>
      </text>
    </comment>
    <comment ref="BN77" authorId="0" shapeId="0" xr:uid="{00000000-0006-0000-0100-00005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ST_INVEST", $C77)</t>
        </r>
      </text>
    </comment>
    <comment ref="BO77" authorId="0" shapeId="0" xr:uid="{00000000-0006-0000-0100-00005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", $C77)</t>
        </r>
      </text>
    </comment>
    <comment ref="BP77" authorId="0" shapeId="0" xr:uid="{00000000-0006-0000-0100-00005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CEIV", $C77)</t>
        </r>
      </text>
    </comment>
    <comment ref="BQ77" authorId="0" shapeId="0" xr:uid="{00000000-0006-0000-0100-00006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", $C77)</t>
        </r>
      </text>
    </comment>
    <comment ref="BR77" authorId="0" shapeId="0" xr:uid="{00000000-0006-0000-0100-00006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CURRENT", $C77)</t>
        </r>
      </text>
    </comment>
    <comment ref="BS77" authorId="0" shapeId="0" xr:uid="{00000000-0006-0000-0100-00006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A_SUPPL", $C77)</t>
        </r>
      </text>
    </comment>
    <comment ref="BT77" authorId="0" shapeId="0" xr:uid="{00000000-0006-0000-0100-00006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A", $C77)</t>
        </r>
      </text>
    </comment>
    <comment ref="BU77" authorId="0" shapeId="0" xr:uid="{00000000-0006-0000-0100-00006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PE", $C77)</t>
        </r>
      </text>
    </comment>
    <comment ref="BV77" authorId="0" shapeId="0" xr:uid="{00000000-0006-0000-0100-00006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", $C77)</t>
        </r>
      </text>
    </comment>
    <comment ref="BW77" authorId="0" shapeId="0" xr:uid="{00000000-0006-0000-0100-00006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PPE", $C77)</t>
        </r>
      </text>
    </comment>
    <comment ref="BX77" authorId="0" shapeId="0" xr:uid="{00000000-0006-0000-0100-00006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INVEST", $C77)</t>
        </r>
      </text>
    </comment>
    <comment ref="BY77" authorId="0" shapeId="0" xr:uid="{00000000-0006-0000-0100-00006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", $C77)</t>
        </r>
      </text>
    </comment>
    <comment ref="BZ77" authorId="0" shapeId="0" xr:uid="{00000000-0006-0000-0100-00006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TAN", $C77)</t>
        </r>
      </text>
    </comment>
    <comment ref="CA77" authorId="0" shapeId="0" xr:uid="{00000000-0006-0000-0100-00006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OANS_RECEIV_LT", $C77)</t>
        </r>
      </text>
    </comment>
    <comment ref="CB77" authorId="0" shapeId="0" xr:uid="{00000000-0006-0000-0100-00006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LT", $C77)</t>
        </r>
      </text>
    </comment>
    <comment ref="CC77" authorId="0" shapeId="0" xr:uid="{00000000-0006-0000-0100-00006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T_ASSETS", $C77)</t>
        </r>
      </text>
    </comment>
    <comment ref="CD77" authorId="0" shapeId="0" xr:uid="{00000000-0006-0000-0100-00006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ASSETS", $C77)</t>
        </r>
      </text>
    </comment>
    <comment ref="CF77" authorId="0" shapeId="0" xr:uid="{00000000-0006-0000-0100-00006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", $C77)</t>
        </r>
      </text>
    </comment>
    <comment ref="CG77" authorId="0" shapeId="0" xr:uid="{00000000-0006-0000-0100-00006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E", $C77)</t>
        </r>
      </text>
    </comment>
    <comment ref="CH77" authorId="0" shapeId="0" xr:uid="{00000000-0006-0000-0100-00007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", $C77)</t>
        </r>
      </text>
    </comment>
    <comment ref="CI77" authorId="0" shapeId="0" xr:uid="{00000000-0006-0000-0100-00007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DEBT", $C77)</t>
        </r>
      </text>
    </comment>
    <comment ref="CJ77" authorId="0" shapeId="0" xr:uid="{00000000-0006-0000-0100-00007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LEASES", $C77)</t>
        </r>
      </text>
    </comment>
    <comment ref="CK77" authorId="0" shapeId="0" xr:uid="{00000000-0006-0000-0100-00007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_PAY_CURRENT", $C77)</t>
        </r>
      </text>
    </comment>
    <comment ref="CL77" authorId="0" shapeId="0" xr:uid="{00000000-0006-0000-0100-00007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L_SUPPL", $C77)</t>
        </r>
      </text>
    </comment>
    <comment ref="CM77" authorId="0" shapeId="0" xr:uid="{00000000-0006-0000-0100-00007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L", $C77)</t>
        </r>
      </text>
    </comment>
    <comment ref="CN77" authorId="0" shapeId="0" xr:uid="{00000000-0006-0000-0100-00007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", $C77)</t>
        </r>
      </text>
    </comment>
    <comment ref="CO77" authorId="0" shapeId="0" xr:uid="{00000000-0006-0000-0100-00007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ITAL_LEASES", $C77)</t>
        </r>
      </text>
    </comment>
    <comment ref="CP77" authorId="0" shapeId="0" xr:uid="{00000000-0006-0000-0100-00007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NSION", $C77)</t>
        </r>
      </text>
    </comment>
    <comment ref="CQ77" authorId="0" shapeId="0" xr:uid="{00000000-0006-0000-0100-00007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LIAB_LT", $C77)</t>
        </r>
      </text>
    </comment>
    <comment ref="CR77" authorId="0" shapeId="0" xr:uid="{00000000-0006-0000-0100-00007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IAB_LT", $C77)</t>
        </r>
      </text>
    </comment>
    <comment ref="CS77" authorId="0" shapeId="0" xr:uid="{00000000-0006-0000-0100-00007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", $C77)</t>
        </r>
      </text>
    </comment>
    <comment ref="CT77" authorId="0" shapeId="0" xr:uid="{00000000-0006-0000-0100-00007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", $C77)</t>
        </r>
      </text>
    </comment>
    <comment ref="CU77" authorId="0" shapeId="0" xr:uid="{00000000-0006-0000-0100-00007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IC", $C77)</t>
        </r>
      </text>
    </comment>
    <comment ref="CV77" authorId="0" shapeId="0" xr:uid="{00000000-0006-0000-0100-00007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", $C77)</t>
        </r>
      </text>
    </comment>
    <comment ref="CW77" authorId="0" shapeId="0" xr:uid="{00000000-0006-0000-0100-00007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REASURY", $C77)</t>
        </r>
      </text>
    </comment>
    <comment ref="CX77" authorId="0" shapeId="0" xr:uid="{00000000-0006-0000-0100-00008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EQUITY", $C77)</t>
        </r>
      </text>
    </comment>
    <comment ref="CY77" authorId="0" shapeId="0" xr:uid="{00000000-0006-0000-0100-00008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OMMON_EQUITY", $C77)</t>
        </r>
      </text>
    </comment>
    <comment ref="CZ77" authorId="0" shapeId="0" xr:uid="{00000000-0006-0000-0100-00008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", $C77)</t>
        </r>
      </text>
    </comment>
    <comment ref="DA77" authorId="0" shapeId="0" xr:uid="{00000000-0006-0000-0100-00008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EQUITY", $C77)</t>
        </r>
      </text>
    </comment>
    <comment ref="DB77" authorId="0" shapeId="0" xr:uid="{00000000-0006-0000-0100-00008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EQUITY", $C77)</t>
        </r>
      </text>
    </comment>
    <comment ref="DD77" authorId="0" shapeId="0" xr:uid="{00000000-0006-0000-0100-00008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FILING_DATE", $C77)</t>
        </r>
      </text>
    </comment>
    <comment ref="DE77" authorId="0" shapeId="0" xr:uid="{00000000-0006-0000-0100-00008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BS_DATE", $C77)</t>
        </r>
      </text>
    </comment>
    <comment ref="DF77" authorId="0" shapeId="0" xr:uid="{00000000-0006-0000-0100-00008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V_SHARE", $C77)</t>
        </r>
      </text>
    </comment>
    <comment ref="DG77" authorId="0" shapeId="0" xr:uid="{00000000-0006-0000-0100-00008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", $C77)</t>
        </r>
      </text>
    </comment>
    <comment ref="DH77" authorId="0" shapeId="0" xr:uid="{00000000-0006-0000-0100-00008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", $C77)</t>
        </r>
      </text>
    </comment>
    <comment ref="DI77" authorId="0" shapeId="0" xr:uid="{00000000-0006-0000-0100-00008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NET_PBO", $C77)</t>
        </r>
      </text>
    </comment>
    <comment ref="DJ77" authorId="0" shapeId="0" xr:uid="{00000000-0006-0000-0100-00008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OPER_LEASE", $C77)</t>
        </r>
      </text>
    </comment>
    <comment ref="DK77" authorId="0" shapeId="0" xr:uid="{00000000-0006-0000-0100-00008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TOTAL", $C77)</t>
        </r>
      </text>
    </comment>
    <comment ref="DL77" authorId="0" shapeId="0" xr:uid="{00000000-0006-0000-0100-00008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QUITY_METHOD", $C77)</t>
        </r>
      </text>
    </comment>
    <comment ref="DM77" authorId="0" shapeId="0" xr:uid="{00000000-0006-0000-0100-00008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AW_INV", $C77)</t>
        </r>
      </text>
    </comment>
    <comment ref="DN77" authorId="0" shapeId="0" xr:uid="{00000000-0006-0000-0100-00008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WIP_INV", $C77)</t>
        </r>
      </text>
    </comment>
    <comment ref="DO77" authorId="0" shapeId="0" xr:uid="{00000000-0006-0000-0100-00009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NISHED_INV", $C77)</t>
        </r>
      </text>
    </comment>
    <comment ref="DP77" authorId="0" shapeId="0" xr:uid="{00000000-0006-0000-0100-00009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AND", $C77)</t>
        </r>
      </text>
    </comment>
    <comment ref="DQ77" authorId="0" shapeId="0" xr:uid="{00000000-0006-0000-0100-00009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UILDINGS", $C77)</t>
        </r>
      </text>
    </comment>
    <comment ref="DR77" authorId="0" shapeId="0" xr:uid="{00000000-0006-0000-0100-00009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CHINERY", $C77)</t>
        </r>
      </text>
    </comment>
    <comment ref="DS77" authorId="0" shapeId="0" xr:uid="{00000000-0006-0000-0100-00009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IP", $C77)</t>
        </r>
      </text>
    </comment>
    <comment ref="DT77" authorId="0" shapeId="0" xr:uid="{00000000-0006-0000-0100-00009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ULL_TIME", $C77)</t>
        </r>
      </text>
    </comment>
    <comment ref="DU77" authorId="0" shapeId="0" xr:uid="{00000000-0006-0000-0100-00009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ART_TIME", $C77)</t>
        </r>
      </text>
    </comment>
    <comment ref="DW77" authorId="0" shapeId="0" xr:uid="{00000000-0006-0000-0100-00009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F", $C77)</t>
        </r>
      </text>
    </comment>
    <comment ref="DX77" authorId="0" shapeId="0" xr:uid="{00000000-0006-0000-0100-00009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_CF", $C77)</t>
        </r>
      </text>
    </comment>
    <comment ref="DY77" authorId="0" shapeId="0" xr:uid="{00000000-0006-0000-0100-00009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_CF", $C77)</t>
        </r>
      </text>
    </comment>
    <comment ref="DZ77" authorId="0" shapeId="0" xr:uid="{00000000-0006-0000-0100-00009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CF", $C77)</t>
        </r>
      </text>
    </comment>
    <comment ref="EA77" authorId="0" shapeId="0" xr:uid="{00000000-0006-0000-0100-00009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CF", $C77)</t>
        </r>
      </text>
    </comment>
    <comment ref="EB77" authorId="0" shapeId="0" xr:uid="{00000000-0006-0000-0100-00009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_CF", $C77)</t>
        </r>
      </text>
    </comment>
    <comment ref="EC77" authorId="0" shapeId="0" xr:uid="{00000000-0006-0000-0100-00009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_CF", $C77)</t>
        </r>
      </text>
    </comment>
    <comment ref="ED77" authorId="0" shapeId="0" xr:uid="{00000000-0006-0000-0100-00009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_CF", $C77)</t>
        </r>
      </text>
    </comment>
    <comment ref="EE77" authorId="0" shapeId="0" xr:uid="{00000000-0006-0000-0100-00009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_CF", $C77)</t>
        </r>
      </text>
    </comment>
    <comment ref="EF77" authorId="0" shapeId="0" xr:uid="{00000000-0006-0000-0100-0000A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_CF", $C77)</t>
        </r>
      </text>
    </comment>
    <comment ref="EG77" authorId="0" shapeId="0" xr:uid="{00000000-0006-0000-0100-0000A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_ACT", $C77)</t>
        </r>
      </text>
    </comment>
    <comment ref="EH77" authorId="0" shapeId="0" xr:uid="{00000000-0006-0000-0100-0000A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R", $C77)</t>
        </r>
      </text>
    </comment>
    <comment ref="EI77" authorId="0" shapeId="0" xr:uid="{00000000-0006-0000-0100-0000A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INVENTORY", $C77)</t>
        </r>
      </text>
    </comment>
    <comment ref="EJ77" authorId="0" shapeId="0" xr:uid="{00000000-0006-0000-0100-0000A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P", $C77)</t>
        </r>
      </text>
    </comment>
    <comment ref="EK77" authorId="0" shapeId="0" xr:uid="{00000000-0006-0000-0100-0000A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OTHER_NET_OPER_ASSETS", $C77)</t>
        </r>
      </text>
    </comment>
    <comment ref="EL77" authorId="0" shapeId="0" xr:uid="{00000000-0006-0000-0100-0000A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OPER", $C77)</t>
        </r>
      </text>
    </comment>
    <comment ref="EM77" authorId="0" shapeId="0" xr:uid="{00000000-0006-0000-0100-0000A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EX", $C77)</t>
        </r>
      </text>
    </comment>
    <comment ref="EN77" authorId="0" shapeId="0" xr:uid="{00000000-0006-0000-0100-0000A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PPE_CF", $C77)</t>
        </r>
      </text>
    </comment>
    <comment ref="EO77" authorId="0" shapeId="0" xr:uid="{00000000-0006-0000-0100-0000A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ACQUIRE_CF", $C77)</t>
        </r>
      </text>
    </comment>
    <comment ref="EP77" authorId="0" shapeId="0" xr:uid="{00000000-0006-0000-0100-0000A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EST_CF", $C77)</t>
        </r>
      </text>
    </comment>
    <comment ref="EQ77" authorId="0" shapeId="0" xr:uid="{00000000-0006-0000-0100-0000A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INTAN_CF", $C77)</t>
        </r>
      </text>
    </comment>
    <comment ref="ER77" authorId="0" shapeId="0" xr:uid="{00000000-0006-0000-0100-0000A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SECURITY_CF", $C77)</t>
        </r>
      </text>
    </comment>
    <comment ref="ES77" authorId="0" shapeId="0" xr:uid="{00000000-0006-0000-0100-0000A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LOANS_CF", $C77)</t>
        </r>
      </text>
    </comment>
    <comment ref="ET77" authorId="0" shapeId="0" xr:uid="{00000000-0006-0000-0100-0000A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VEST_ACT_SUPPL", $C77)</t>
        </r>
      </text>
    </comment>
    <comment ref="EU77" authorId="0" shapeId="0" xr:uid="{00000000-0006-0000-0100-0000A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VEST", $C77)</t>
        </r>
      </text>
    </comment>
    <comment ref="EV77" authorId="0" shapeId="0" xr:uid="{00000000-0006-0000-0100-0000B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ISSUED", $C77)</t>
        </r>
      </text>
    </comment>
    <comment ref="EW77" authorId="0" shapeId="0" xr:uid="{00000000-0006-0000-0100-0000B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ISSUED", $C77)</t>
        </r>
      </text>
    </comment>
    <comment ref="EX77" authorId="0" shapeId="0" xr:uid="{00000000-0006-0000-0100-0000B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ISSUED", $C77)</t>
        </r>
      </text>
    </comment>
    <comment ref="EY77" authorId="0" shapeId="0" xr:uid="{00000000-0006-0000-0100-0000B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REPAID", $C77)</t>
        </r>
      </text>
    </comment>
    <comment ref="EZ77" authorId="0" shapeId="0" xr:uid="{00000000-0006-0000-0100-0000B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REPAID", $C77)</t>
        </r>
      </text>
    </comment>
    <comment ref="FA77" authorId="0" shapeId="0" xr:uid="{00000000-0006-0000-0100-0000B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REPAID", $C77)</t>
        </r>
      </text>
    </comment>
    <comment ref="FB77" authorId="0" shapeId="0" xr:uid="{00000000-0006-0000-0100-0000B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ISSUED", $C77)</t>
        </r>
      </text>
    </comment>
    <comment ref="FC77" authorId="0" shapeId="0" xr:uid="{00000000-0006-0000-0100-0000B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REP", $C77)</t>
        </r>
      </text>
    </comment>
    <comment ref="FD77" authorId="0" shapeId="0" xr:uid="{00000000-0006-0000-0100-0000B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DIV_CF", $C77)</t>
        </r>
      </text>
    </comment>
    <comment ref="FE77" authorId="0" shapeId="0" xr:uid="{00000000-0006-0000-0100-0000B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PREF_DIV_CF", $C77)</t>
        </r>
      </text>
    </comment>
    <comment ref="FF77" authorId="0" shapeId="0" xr:uid="{00000000-0006-0000-0100-0000B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IV_PAID_CF", $C77)</t>
        </r>
      </text>
    </comment>
    <comment ref="FG77" authorId="0" shapeId="0" xr:uid="{00000000-0006-0000-0100-0000B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PECIAL_DIV_CF", $C77)</t>
        </r>
      </text>
    </comment>
    <comment ref="FH77" authorId="0" shapeId="0" xr:uid="{00000000-0006-0000-0100-0000B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FINANCE_ACT_SUPPL", $C77)</t>
        </r>
      </text>
    </comment>
    <comment ref="FI77" authorId="0" shapeId="0" xr:uid="{00000000-0006-0000-0100-0000B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FINAN", $C77)</t>
        </r>
      </text>
    </comment>
    <comment ref="FJ77" authorId="0" shapeId="0" xr:uid="{00000000-0006-0000-0100-0000B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X", $C77)</t>
        </r>
      </text>
    </comment>
    <comment ref="FK77" authorId="0" shapeId="0" xr:uid="{00000000-0006-0000-0100-0000B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CHANGE", $C77)</t>
        </r>
      </text>
    </comment>
    <comment ref="FM77" authorId="0" shapeId="0" xr:uid="{00000000-0006-0000-0100-0000C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TEREST", $C77)</t>
        </r>
      </text>
    </comment>
    <comment ref="FN77" authorId="0" shapeId="0" xr:uid="{00000000-0006-0000-0100-0000C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TAXES", $C77)</t>
        </r>
      </text>
    </comment>
    <comment ref="FO77" authorId="0" shapeId="0" xr:uid="{00000000-0006-0000-0100-0000C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EVERED_FCF", $C77)</t>
        </r>
      </text>
    </comment>
    <comment ref="FP77" authorId="0" shapeId="0" xr:uid="{00000000-0006-0000-0100-0000C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UNLEVERED_FCF", $C77)</t>
        </r>
      </text>
    </comment>
    <comment ref="FQ77" authorId="0" shapeId="0" xr:uid="{00000000-0006-0000-0100-0000C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NET_WORKING_CAPITAL", $C77)</t>
        </r>
      </text>
    </comment>
    <comment ref="FR77" authorId="0" shapeId="0" xr:uid="{00000000-0006-0000-0100-0000C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ISSUED", $C77)</t>
        </r>
      </text>
    </comment>
    <comment ref="FS77" authorId="0" shapeId="0" xr:uid="{00000000-0006-0000-0100-0000C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LING_CURRENCY", $C77)</t>
        </r>
      </text>
    </comment>
    <comment ref="FT77" authorId="0" shapeId="0" xr:uid="{00000000-0006-0000-0100-0000C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FU77" authorId="0" shapeId="0" xr:uid="{00000000-0006-0000-0100-0000C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LENGTH_IS", $C77)</t>
        </r>
      </text>
    </comment>
    <comment ref="FV77" authorId="0" shapeId="0" xr:uid="{00000000-0006-0000-0100-0000C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RKETCAP", $FT77)</t>
        </r>
      </text>
    </comment>
    <comment ref="FW77" authorId="0" shapeId="0" xr:uid="{00000000-0006-0000-0100-0000C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STOM_BETA", $FT77)</t>
        </r>
      </text>
    </comment>
    <comment ref="FX77" authorId="0" shapeId="0" xr:uid="{00000000-0006-0000-0100-0000C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5YR", $FT77)</t>
        </r>
      </text>
    </comment>
    <comment ref="FY77" authorId="0" shapeId="0" xr:uid="{00000000-0006-0000-0100-0000C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2YR", $FT77)</t>
        </r>
      </text>
    </comment>
    <comment ref="FZ77" authorId="0" shapeId="0" xr:uid="{00000000-0006-0000-0100-0000C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1YR", $FT77)</t>
        </r>
      </text>
    </comment>
    <comment ref="GC77" authorId="0" shapeId="0" xr:uid="{00000000-0006-0000-0100-0000CE310000}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N225", "JPY", "H")</t>
        </r>
      </text>
    </comment>
    <comment ref="E78" authorId="0" shapeId="0" xr:uid="{00000000-0006-0000-0100-0000C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V", $C78)</t>
        </r>
      </text>
    </comment>
    <comment ref="F78" authorId="0" shapeId="0" xr:uid="{00000000-0006-0000-0100-0000D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REV", $C78)</t>
        </r>
      </text>
    </comment>
    <comment ref="G78" authorId="0" shapeId="0" xr:uid="{00000000-0006-0000-0100-0000D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V", $C78)</t>
        </r>
      </text>
    </comment>
    <comment ref="H78" authorId="0" shapeId="0" xr:uid="{00000000-0006-0000-0100-0000D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GS", $C78)</t>
        </r>
      </text>
    </comment>
    <comment ref="I78" authorId="0" shapeId="0" xr:uid="{00000000-0006-0000-0100-0000D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", $C78)</t>
        </r>
      </text>
    </comment>
    <comment ref="J78" authorId="0" shapeId="0" xr:uid="{00000000-0006-0000-0100-0000D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SUPPL", $C78)</t>
        </r>
      </text>
    </comment>
    <comment ref="K78" authorId="0" shapeId="0" xr:uid="{00000000-0006-0000-0100-0000D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", $C78)</t>
        </r>
      </text>
    </comment>
    <comment ref="L78" authorId="0" shapeId="0" xr:uid="{00000000-0006-0000-0100-0000D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", $C78)</t>
        </r>
      </text>
    </comment>
    <comment ref="M78" authorId="0" shapeId="0" xr:uid="{00000000-0006-0000-0100-0000D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", $C78)</t>
        </r>
      </text>
    </comment>
    <comment ref="N78" authorId="0" shapeId="0" xr:uid="{00000000-0006-0000-0100-0000D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", $C78)</t>
        </r>
      </text>
    </comment>
    <comment ref="O78" authorId="0" shapeId="0" xr:uid="{00000000-0006-0000-0100-0000D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", $C78)</t>
        </r>
      </text>
    </comment>
    <comment ref="P78" authorId="0" shapeId="0" xr:uid="{00000000-0006-0000-0100-0000D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THER_OPER", $C78)</t>
        </r>
      </text>
    </comment>
    <comment ref="Q78" authorId="0" shapeId="0" xr:uid="{00000000-0006-0000-0100-0000D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PER_INC", $C78)</t>
        </r>
      </text>
    </comment>
    <comment ref="R78" authorId="0" shapeId="0" xr:uid="{00000000-0006-0000-0100-0000D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EXP", $C78)</t>
        </r>
      </text>
    </comment>
    <comment ref="S78" authorId="0" shapeId="0" xr:uid="{00000000-0006-0000-0100-0000D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INVEST_INC", $C78)</t>
        </r>
      </text>
    </comment>
    <comment ref="T78" authorId="0" shapeId="0" xr:uid="{00000000-0006-0000-0100-0000D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INTEREST_EXP", $C78)</t>
        </r>
      </text>
    </comment>
    <comment ref="U78" authorId="0" shapeId="0" xr:uid="{00000000-0006-0000-0100-0000D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", $C78)</t>
        </r>
      </text>
    </comment>
    <comment ref="V78" authorId="0" shapeId="0" xr:uid="{00000000-0006-0000-0100-0000E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CY_GAIN", $C78)</t>
        </r>
      </text>
    </comment>
    <comment ref="W78" authorId="0" shapeId="0" xr:uid="{00000000-0006-0000-0100-0000E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NON_OPER_EXP_SUPPL", $C78)</t>
        </r>
      </text>
    </comment>
    <comment ref="X78" authorId="0" shapeId="0" xr:uid="{00000000-0006-0000-0100-0000E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_EXCL", $C78)</t>
        </r>
      </text>
    </comment>
    <comment ref="Y78" authorId="0" shapeId="0" xr:uid="{00000000-0006-0000-0100-0000E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AIRMENT_GW", $C78)</t>
        </r>
      </text>
    </comment>
    <comment ref="Z78" authorId="0" shapeId="0" xr:uid="{00000000-0006-0000-0100-0000E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", $C78)</t>
        </r>
      </text>
    </comment>
    <comment ref="AA78" authorId="0" shapeId="0" xr:uid="{00000000-0006-0000-0100-0000E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", $C78)</t>
        </r>
      </text>
    </comment>
    <comment ref="AB78" authorId="0" shapeId="0" xr:uid="{00000000-0006-0000-0100-0000E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", $C78)</t>
        </r>
      </text>
    </comment>
    <comment ref="AC78" authorId="0" shapeId="0" xr:uid="{00000000-0006-0000-0100-0000E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UNUSUAL_SUPPL", $C78)</t>
        </r>
      </text>
    </comment>
    <comment ref="AD78" authorId="0" shapeId="0" xr:uid="{00000000-0006-0000-0100-0000E8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", $C78)</t>
        </r>
      </text>
    </comment>
    <comment ref="AE78" authorId="0" shapeId="0" xr:uid="{00000000-0006-0000-0100-0000E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", $C78)</t>
        </r>
      </text>
    </comment>
    <comment ref="AF78" authorId="0" shapeId="0" xr:uid="{00000000-0006-0000-0100-0000E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", $C78)</t>
        </r>
      </text>
    </comment>
    <comment ref="AG78" authorId="0" shapeId="0" xr:uid="{00000000-0006-0000-0100-0000E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O", $C78)</t>
        </r>
      </text>
    </comment>
    <comment ref="AH78" authorId="0" shapeId="0" xr:uid="{00000000-0006-0000-0100-0000E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XTRA_ACC_ITEMS", $C78)</t>
        </r>
      </text>
    </comment>
    <comment ref="AI78" authorId="0" shapeId="0" xr:uid="{00000000-0006-0000-0100-0000E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OMPANY", $C78)</t>
        </r>
      </text>
    </comment>
    <comment ref="AJ78" authorId="0" shapeId="0" xr:uid="{00000000-0006-0000-0100-0000E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IS", $C78)</t>
        </r>
      </text>
    </comment>
    <comment ref="AK78" authorId="0" shapeId="0" xr:uid="{00000000-0006-0000-0100-0000E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", $C78)</t>
        </r>
      </text>
    </comment>
    <comment ref="AL78" authorId="0" shapeId="0" xr:uid="{00000000-0006-0000-0100-0000F0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EF_DIV_OTHER", $C78)</t>
        </r>
      </text>
    </comment>
    <comment ref="AN78" authorId="0" shapeId="0" xr:uid="{00000000-0006-0000-0100-0000F1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INCL", $C78)</t>
        </r>
      </text>
    </comment>
    <comment ref="AO78" authorId="0" shapeId="0" xr:uid="{00000000-0006-0000-0100-0000F2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EXCL", $C78)</t>
        </r>
      </text>
    </comment>
    <comment ref="AP78" authorId="0" shapeId="0" xr:uid="{00000000-0006-0000-0100-0000F3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WEIGHT", $C78)</t>
        </r>
      </text>
    </comment>
    <comment ref="AQ78" authorId="0" shapeId="0" xr:uid="{00000000-0006-0000-0100-0000F4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INCL", $C78)</t>
        </r>
      </text>
    </comment>
    <comment ref="AR78" authorId="0" shapeId="0" xr:uid="{00000000-0006-0000-0100-0000F5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EXCL", $C78)</t>
        </r>
      </text>
    </comment>
    <comment ref="AS78" authorId="0" shapeId="0" xr:uid="{00000000-0006-0000-0100-0000F6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WEIGHT", $C78)</t>
        </r>
      </text>
    </comment>
    <comment ref="AT78" authorId="0" shapeId="0" xr:uid="{00000000-0006-0000-0100-0000F7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_SHARE", $C78)</t>
        </r>
      </text>
    </comment>
    <comment ref="AU78" authorId="0" shapeId="0" xr:uid="{00000000-0006-0000-0100-0000F8310000}">
      <text>
        <r>
          <rPr>
            <b/>
            <sz val="9"/>
            <color indexed="81"/>
            <rFont val="ＭＳ Ｐ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0000000-0006-0000-0100-0000F9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", $C78)</t>
        </r>
      </text>
    </comment>
    <comment ref="AX78" authorId="0" shapeId="0" xr:uid="{00000000-0006-0000-0100-0000FA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", $C78)</t>
        </r>
      </text>
    </comment>
    <comment ref="AY78" authorId="0" shapeId="0" xr:uid="{00000000-0006-0000-0100-0000FB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", $C78)</t>
        </r>
      </text>
    </comment>
    <comment ref="AZ78" authorId="0" shapeId="0" xr:uid="{00000000-0006-0000-0100-0000FC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FFECT_TAX_RATE", $C78)/100</t>
        </r>
      </text>
    </comment>
    <comment ref="BA78" authorId="0" shapeId="0" xr:uid="{00000000-0006-0000-0100-0000FD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BC78" authorId="0" shapeId="0" xr:uid="{00000000-0006-0000-0100-0000FE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VERTISING", $C78)</t>
        </r>
      </text>
    </comment>
    <comment ref="BD78" authorId="0" shapeId="0" xr:uid="{00000000-0006-0000-0100-0000FF31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S_MARKETING", $C78)</t>
        </r>
      </text>
    </comment>
    <comment ref="BE78" authorId="0" shapeId="0" xr:uid="{00000000-0006-0000-0100-00000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_EXP", $C78)</t>
        </r>
      </text>
    </comment>
    <comment ref="BF78" authorId="0" shapeId="0" xr:uid="{00000000-0006-0000-0100-00000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_FN", $C78)</t>
        </r>
      </text>
    </comment>
    <comment ref="BG78" authorId="0" shapeId="0" xr:uid="{00000000-0006-0000-0100-00000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RENTAL_EXP", $C78)</t>
        </r>
      </text>
    </comment>
    <comment ref="BH78" authorId="0" shapeId="0" xr:uid="{00000000-0006-0000-0100-00000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INT_EXP", $C78)</t>
        </r>
      </text>
    </comment>
    <comment ref="BI78" authorId="0" shapeId="0" xr:uid="{00000000-0006-0000-0100-00000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DEPR", $C78)</t>
        </r>
      </text>
    </comment>
    <comment ref="BL78" authorId="0" shapeId="0" xr:uid="{00000000-0006-0000-0100-00000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EQUIV", $C78)</t>
        </r>
      </text>
    </comment>
    <comment ref="BM78" authorId="0" shapeId="0" xr:uid="{00000000-0006-0000-0100-00000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INVEST", $C78)</t>
        </r>
      </text>
    </comment>
    <comment ref="BN78" authorId="0" shapeId="0" xr:uid="{00000000-0006-0000-0100-00000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ST_INVEST", $C78)</t>
        </r>
      </text>
    </comment>
    <comment ref="BO78" authorId="0" shapeId="0" xr:uid="{00000000-0006-0000-0100-00000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", $C78)</t>
        </r>
      </text>
    </comment>
    <comment ref="BP78" authorId="0" shapeId="0" xr:uid="{00000000-0006-0000-0100-00000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CEIV", $C78)</t>
        </r>
      </text>
    </comment>
    <comment ref="BQ78" authorId="0" shapeId="0" xr:uid="{00000000-0006-0000-0100-00000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", $C78)</t>
        </r>
      </text>
    </comment>
    <comment ref="BR78" authorId="0" shapeId="0" xr:uid="{00000000-0006-0000-0100-00000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CURRENT", $C78)</t>
        </r>
      </text>
    </comment>
    <comment ref="BS78" authorId="0" shapeId="0" xr:uid="{00000000-0006-0000-0100-00000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A_SUPPL", $C78)</t>
        </r>
      </text>
    </comment>
    <comment ref="BT78" authorId="0" shapeId="0" xr:uid="{00000000-0006-0000-0100-00000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A", $C78)</t>
        </r>
      </text>
    </comment>
    <comment ref="BU78" authorId="0" shapeId="0" xr:uid="{00000000-0006-0000-0100-00000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PE", $C78)</t>
        </r>
      </text>
    </comment>
    <comment ref="BV78" authorId="0" shapeId="0" xr:uid="{00000000-0006-0000-0100-00000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", $C78)</t>
        </r>
      </text>
    </comment>
    <comment ref="BW78" authorId="0" shapeId="0" xr:uid="{00000000-0006-0000-0100-00001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PPE", $C78)</t>
        </r>
      </text>
    </comment>
    <comment ref="BX78" authorId="0" shapeId="0" xr:uid="{00000000-0006-0000-0100-00001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INVEST", $C78)</t>
        </r>
      </text>
    </comment>
    <comment ref="BY78" authorId="0" shapeId="0" xr:uid="{00000000-0006-0000-0100-00001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", $C78)</t>
        </r>
      </text>
    </comment>
    <comment ref="BZ78" authorId="0" shapeId="0" xr:uid="{00000000-0006-0000-0100-00001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TAN", $C78)</t>
        </r>
      </text>
    </comment>
    <comment ref="CA78" authorId="0" shapeId="0" xr:uid="{00000000-0006-0000-0100-00001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OANS_RECEIV_LT", $C78)</t>
        </r>
      </text>
    </comment>
    <comment ref="CB78" authorId="0" shapeId="0" xr:uid="{00000000-0006-0000-0100-00001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LT", $C78)</t>
        </r>
      </text>
    </comment>
    <comment ref="CC78" authorId="0" shapeId="0" xr:uid="{00000000-0006-0000-0100-00001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T_ASSETS", $C78)</t>
        </r>
      </text>
    </comment>
    <comment ref="CD78" authorId="0" shapeId="0" xr:uid="{00000000-0006-0000-0100-00001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ASSETS", $C78)</t>
        </r>
      </text>
    </comment>
    <comment ref="CF78" authorId="0" shapeId="0" xr:uid="{00000000-0006-0000-0100-00001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", $C78)</t>
        </r>
      </text>
    </comment>
    <comment ref="CG78" authorId="0" shapeId="0" xr:uid="{00000000-0006-0000-0100-00001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E", $C78)</t>
        </r>
      </text>
    </comment>
    <comment ref="CH78" authorId="0" shapeId="0" xr:uid="{00000000-0006-0000-0100-00001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", $C78)</t>
        </r>
      </text>
    </comment>
    <comment ref="CI78" authorId="0" shapeId="0" xr:uid="{00000000-0006-0000-0100-00001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DEBT", $C78)</t>
        </r>
      </text>
    </comment>
    <comment ref="CJ78" authorId="0" shapeId="0" xr:uid="{00000000-0006-0000-0100-00001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LEASES", $C78)</t>
        </r>
      </text>
    </comment>
    <comment ref="CK78" authorId="0" shapeId="0" xr:uid="{00000000-0006-0000-0100-00001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_PAY_CURRENT", $C78)</t>
        </r>
      </text>
    </comment>
    <comment ref="CL78" authorId="0" shapeId="0" xr:uid="{00000000-0006-0000-0100-00001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L_SUPPL", $C78)</t>
        </r>
      </text>
    </comment>
    <comment ref="CM78" authorId="0" shapeId="0" xr:uid="{00000000-0006-0000-0100-00001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L", $C78)</t>
        </r>
      </text>
    </comment>
    <comment ref="CN78" authorId="0" shapeId="0" xr:uid="{00000000-0006-0000-0100-00002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", $C78)</t>
        </r>
      </text>
    </comment>
    <comment ref="CO78" authorId="0" shapeId="0" xr:uid="{00000000-0006-0000-0100-00002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ITAL_LEASES", $C78)</t>
        </r>
      </text>
    </comment>
    <comment ref="CP78" authorId="0" shapeId="0" xr:uid="{00000000-0006-0000-0100-00002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NSION", $C78)</t>
        </r>
      </text>
    </comment>
    <comment ref="CQ78" authorId="0" shapeId="0" xr:uid="{00000000-0006-0000-0100-00002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LIAB_LT", $C78)</t>
        </r>
      </text>
    </comment>
    <comment ref="CR78" authorId="0" shapeId="0" xr:uid="{00000000-0006-0000-0100-00002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IAB_LT", $C78)</t>
        </r>
      </text>
    </comment>
    <comment ref="CS78" authorId="0" shapeId="0" xr:uid="{00000000-0006-0000-0100-00002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", $C78)</t>
        </r>
      </text>
    </comment>
    <comment ref="CT78" authorId="0" shapeId="0" xr:uid="{00000000-0006-0000-0100-00002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", $C78)</t>
        </r>
      </text>
    </comment>
    <comment ref="CU78" authorId="0" shapeId="0" xr:uid="{00000000-0006-0000-0100-00002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IC", $C78)</t>
        </r>
      </text>
    </comment>
    <comment ref="CV78" authorId="0" shapeId="0" xr:uid="{00000000-0006-0000-0100-00002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", $C78)</t>
        </r>
      </text>
    </comment>
    <comment ref="CW78" authorId="0" shapeId="0" xr:uid="{00000000-0006-0000-0100-00002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REASURY", $C78)</t>
        </r>
      </text>
    </comment>
    <comment ref="CX78" authorId="0" shapeId="0" xr:uid="{00000000-0006-0000-0100-00002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EQUITY", $C78)</t>
        </r>
      </text>
    </comment>
    <comment ref="CY78" authorId="0" shapeId="0" xr:uid="{00000000-0006-0000-0100-00002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OMMON_EQUITY", $C78)</t>
        </r>
      </text>
    </comment>
    <comment ref="CZ78" authorId="0" shapeId="0" xr:uid="{00000000-0006-0000-0100-00002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", $C78)</t>
        </r>
      </text>
    </comment>
    <comment ref="DA78" authorId="0" shapeId="0" xr:uid="{00000000-0006-0000-0100-00002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EQUITY", $C78)</t>
        </r>
      </text>
    </comment>
    <comment ref="DB78" authorId="0" shapeId="0" xr:uid="{00000000-0006-0000-0100-00002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EQUITY", $C78)</t>
        </r>
      </text>
    </comment>
    <comment ref="DD78" authorId="0" shapeId="0" xr:uid="{00000000-0006-0000-0100-00002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FILING_DATE", $C78)</t>
        </r>
      </text>
    </comment>
    <comment ref="DE78" authorId="0" shapeId="0" xr:uid="{00000000-0006-0000-0100-00003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BS_DATE", $C78)</t>
        </r>
      </text>
    </comment>
    <comment ref="DF78" authorId="0" shapeId="0" xr:uid="{00000000-0006-0000-0100-00003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V_SHARE", $C78)</t>
        </r>
      </text>
    </comment>
    <comment ref="DG78" authorId="0" shapeId="0" xr:uid="{00000000-0006-0000-0100-00003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", $C78)</t>
        </r>
      </text>
    </comment>
    <comment ref="DH78" authorId="0" shapeId="0" xr:uid="{00000000-0006-0000-0100-00003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", $C78)</t>
        </r>
      </text>
    </comment>
    <comment ref="DI78" authorId="0" shapeId="0" xr:uid="{00000000-0006-0000-0100-00003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NET_PBO", $C78)</t>
        </r>
      </text>
    </comment>
    <comment ref="DJ78" authorId="0" shapeId="0" xr:uid="{00000000-0006-0000-0100-00003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OPER_LEASE", $C78)</t>
        </r>
      </text>
    </comment>
    <comment ref="DK78" authorId="0" shapeId="0" xr:uid="{00000000-0006-0000-0100-00003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TOTAL", $C78)</t>
        </r>
      </text>
    </comment>
    <comment ref="DL78" authorId="0" shapeId="0" xr:uid="{00000000-0006-0000-0100-00003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QUITY_METHOD", $C78)</t>
        </r>
      </text>
    </comment>
    <comment ref="DM78" authorId="0" shapeId="0" xr:uid="{00000000-0006-0000-0100-00003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AW_INV", $C78)</t>
        </r>
      </text>
    </comment>
    <comment ref="DN78" authorId="0" shapeId="0" xr:uid="{00000000-0006-0000-0100-00003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WIP_INV", $C78)</t>
        </r>
      </text>
    </comment>
    <comment ref="DO78" authorId="0" shapeId="0" xr:uid="{00000000-0006-0000-0100-00003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NISHED_INV", $C78)</t>
        </r>
      </text>
    </comment>
    <comment ref="DP78" authorId="0" shapeId="0" xr:uid="{00000000-0006-0000-0100-00003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AND", $C78)</t>
        </r>
      </text>
    </comment>
    <comment ref="DQ78" authorId="0" shapeId="0" xr:uid="{00000000-0006-0000-0100-00003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UILDINGS", $C78)</t>
        </r>
      </text>
    </comment>
    <comment ref="DR78" authorId="0" shapeId="0" xr:uid="{00000000-0006-0000-0100-00003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CHINERY", $C78)</t>
        </r>
      </text>
    </comment>
    <comment ref="DS78" authorId="0" shapeId="0" xr:uid="{00000000-0006-0000-0100-00003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IP", $C78)</t>
        </r>
      </text>
    </comment>
    <comment ref="DT78" authorId="0" shapeId="0" xr:uid="{00000000-0006-0000-0100-00003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ULL_TIME", $C78)</t>
        </r>
      </text>
    </comment>
    <comment ref="DU78" authorId="0" shapeId="0" xr:uid="{00000000-0006-0000-0100-00004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ART_TIME", $C78)</t>
        </r>
      </text>
    </comment>
    <comment ref="DW78" authorId="0" shapeId="0" xr:uid="{00000000-0006-0000-0100-00004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F", $C78)</t>
        </r>
      </text>
    </comment>
    <comment ref="DX78" authorId="0" shapeId="0" xr:uid="{00000000-0006-0000-0100-00004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_CF", $C78)</t>
        </r>
      </text>
    </comment>
    <comment ref="DY78" authorId="0" shapeId="0" xr:uid="{00000000-0006-0000-0100-00004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_CF", $C78)</t>
        </r>
      </text>
    </comment>
    <comment ref="DZ78" authorId="0" shapeId="0" xr:uid="{00000000-0006-0000-0100-00004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CF", $C78)</t>
        </r>
      </text>
    </comment>
    <comment ref="EA78" authorId="0" shapeId="0" xr:uid="{00000000-0006-0000-0100-00004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CF", $C78)</t>
        </r>
      </text>
    </comment>
    <comment ref="EB78" authorId="0" shapeId="0" xr:uid="{00000000-0006-0000-0100-00004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_CF", $C78)</t>
        </r>
      </text>
    </comment>
    <comment ref="EC78" authorId="0" shapeId="0" xr:uid="{00000000-0006-0000-0100-00004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_CF", $C78)</t>
        </r>
      </text>
    </comment>
    <comment ref="ED78" authorId="0" shapeId="0" xr:uid="{00000000-0006-0000-0100-00004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_CF", $C78)</t>
        </r>
      </text>
    </comment>
    <comment ref="EE78" authorId="0" shapeId="0" xr:uid="{00000000-0006-0000-0100-00004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_CF", $C78)</t>
        </r>
      </text>
    </comment>
    <comment ref="EF78" authorId="0" shapeId="0" xr:uid="{00000000-0006-0000-0100-00004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_CF", $C78)</t>
        </r>
      </text>
    </comment>
    <comment ref="EG78" authorId="0" shapeId="0" xr:uid="{00000000-0006-0000-0100-00004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_ACT", $C78)</t>
        </r>
      </text>
    </comment>
    <comment ref="EH78" authorId="0" shapeId="0" xr:uid="{00000000-0006-0000-0100-00004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R", $C78)</t>
        </r>
      </text>
    </comment>
    <comment ref="EI78" authorId="0" shapeId="0" xr:uid="{00000000-0006-0000-0100-00004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INVENTORY", $C78)</t>
        </r>
      </text>
    </comment>
    <comment ref="EJ78" authorId="0" shapeId="0" xr:uid="{00000000-0006-0000-0100-00004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P", $C78)</t>
        </r>
      </text>
    </comment>
    <comment ref="EK78" authorId="0" shapeId="0" xr:uid="{00000000-0006-0000-0100-00004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OTHER_NET_OPER_ASSETS", $C78)</t>
        </r>
      </text>
    </comment>
    <comment ref="EL78" authorId="0" shapeId="0" xr:uid="{00000000-0006-0000-0100-00005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OPER", $C78)</t>
        </r>
      </text>
    </comment>
    <comment ref="EM78" authorId="0" shapeId="0" xr:uid="{00000000-0006-0000-0100-00005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EX", $C78)</t>
        </r>
      </text>
    </comment>
    <comment ref="EN78" authorId="0" shapeId="0" xr:uid="{00000000-0006-0000-0100-00005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PPE_CF", $C78)</t>
        </r>
      </text>
    </comment>
    <comment ref="EO78" authorId="0" shapeId="0" xr:uid="{00000000-0006-0000-0100-00005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ACQUIRE_CF", $C78)</t>
        </r>
      </text>
    </comment>
    <comment ref="EP78" authorId="0" shapeId="0" xr:uid="{00000000-0006-0000-0100-00005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EST_CF", $C78)</t>
        </r>
      </text>
    </comment>
    <comment ref="EQ78" authorId="0" shapeId="0" xr:uid="{00000000-0006-0000-0100-00005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INTAN_CF", $C78)</t>
        </r>
      </text>
    </comment>
    <comment ref="ER78" authorId="0" shapeId="0" xr:uid="{00000000-0006-0000-0100-00005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SECURITY_CF", $C78)</t>
        </r>
      </text>
    </comment>
    <comment ref="ES78" authorId="0" shapeId="0" xr:uid="{00000000-0006-0000-0100-00005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LOANS_CF", $C78)</t>
        </r>
      </text>
    </comment>
    <comment ref="ET78" authorId="0" shapeId="0" xr:uid="{00000000-0006-0000-0100-00005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VEST_ACT_SUPPL", $C78)</t>
        </r>
      </text>
    </comment>
    <comment ref="EU78" authorId="0" shapeId="0" xr:uid="{00000000-0006-0000-0100-00005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VEST", $C78)</t>
        </r>
      </text>
    </comment>
    <comment ref="EV78" authorId="0" shapeId="0" xr:uid="{00000000-0006-0000-0100-00005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ISSUED", $C78)</t>
        </r>
      </text>
    </comment>
    <comment ref="EW78" authorId="0" shapeId="0" xr:uid="{00000000-0006-0000-0100-00005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ISSUED", $C78)</t>
        </r>
      </text>
    </comment>
    <comment ref="EX78" authorId="0" shapeId="0" xr:uid="{00000000-0006-0000-0100-00005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ISSUED", $C78)</t>
        </r>
      </text>
    </comment>
    <comment ref="EY78" authorId="0" shapeId="0" xr:uid="{00000000-0006-0000-0100-00005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REPAID", $C78)</t>
        </r>
      </text>
    </comment>
    <comment ref="EZ78" authorId="0" shapeId="0" xr:uid="{00000000-0006-0000-0100-00005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REPAID", $C78)</t>
        </r>
      </text>
    </comment>
    <comment ref="FA78" authorId="0" shapeId="0" xr:uid="{00000000-0006-0000-0100-00005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REPAID", $C78)</t>
        </r>
      </text>
    </comment>
    <comment ref="FB78" authorId="0" shapeId="0" xr:uid="{00000000-0006-0000-0100-00006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ISSUED", $C78)</t>
        </r>
      </text>
    </comment>
    <comment ref="FC78" authorId="0" shapeId="0" xr:uid="{00000000-0006-0000-0100-00006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REP", $C78)</t>
        </r>
      </text>
    </comment>
    <comment ref="FD78" authorId="0" shapeId="0" xr:uid="{00000000-0006-0000-0100-00006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DIV_CF", $C78)</t>
        </r>
      </text>
    </comment>
    <comment ref="FE78" authorId="0" shapeId="0" xr:uid="{00000000-0006-0000-0100-00006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PREF_DIV_CF", $C78)</t>
        </r>
      </text>
    </comment>
    <comment ref="FF78" authorId="0" shapeId="0" xr:uid="{00000000-0006-0000-0100-00006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IV_PAID_CF", $C78)</t>
        </r>
      </text>
    </comment>
    <comment ref="FG78" authorId="0" shapeId="0" xr:uid="{00000000-0006-0000-0100-00006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PECIAL_DIV_CF", $C78)</t>
        </r>
      </text>
    </comment>
    <comment ref="FH78" authorId="0" shapeId="0" xr:uid="{00000000-0006-0000-0100-00006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FINANCE_ACT_SUPPL", $C78)</t>
        </r>
      </text>
    </comment>
    <comment ref="FI78" authorId="0" shapeId="0" xr:uid="{00000000-0006-0000-0100-00006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FINAN", $C78)</t>
        </r>
      </text>
    </comment>
    <comment ref="FJ78" authorId="0" shapeId="0" xr:uid="{00000000-0006-0000-0100-00006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X", $C78)</t>
        </r>
      </text>
    </comment>
    <comment ref="FK78" authorId="0" shapeId="0" xr:uid="{00000000-0006-0000-0100-00006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CHANGE", $C78)</t>
        </r>
      </text>
    </comment>
    <comment ref="FM78" authorId="0" shapeId="0" xr:uid="{00000000-0006-0000-0100-00006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TEREST", $C78)</t>
        </r>
      </text>
    </comment>
    <comment ref="FN78" authorId="0" shapeId="0" xr:uid="{00000000-0006-0000-0100-00006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TAXES", $C78)</t>
        </r>
      </text>
    </comment>
    <comment ref="FO78" authorId="0" shapeId="0" xr:uid="{00000000-0006-0000-0100-00006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EVERED_FCF", $C78)</t>
        </r>
      </text>
    </comment>
    <comment ref="FP78" authorId="0" shapeId="0" xr:uid="{00000000-0006-0000-0100-00006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UNLEVERED_FCF", $C78)</t>
        </r>
      </text>
    </comment>
    <comment ref="FQ78" authorId="0" shapeId="0" xr:uid="{00000000-0006-0000-0100-00006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NET_WORKING_CAPITAL", $C78)</t>
        </r>
      </text>
    </comment>
    <comment ref="FR78" authorId="0" shapeId="0" xr:uid="{00000000-0006-0000-0100-00006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ISSUED", $C78)</t>
        </r>
      </text>
    </comment>
    <comment ref="FS78" authorId="0" shapeId="0" xr:uid="{00000000-0006-0000-0100-00007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LING_CURRENCY", $C78)</t>
        </r>
      </text>
    </comment>
    <comment ref="FT78" authorId="0" shapeId="0" xr:uid="{00000000-0006-0000-0100-00007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FU78" authorId="0" shapeId="0" xr:uid="{00000000-0006-0000-0100-00007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LENGTH_IS", $C78)</t>
        </r>
      </text>
    </comment>
    <comment ref="FV78" authorId="0" shapeId="0" xr:uid="{00000000-0006-0000-0100-00007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RKETCAP", $FT78)</t>
        </r>
      </text>
    </comment>
    <comment ref="FW78" authorId="0" shapeId="0" xr:uid="{00000000-0006-0000-0100-00007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STOM_BETA", $FT78)</t>
        </r>
      </text>
    </comment>
    <comment ref="FX78" authorId="0" shapeId="0" xr:uid="{00000000-0006-0000-0100-00007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5YR", $FT78)</t>
        </r>
      </text>
    </comment>
    <comment ref="FY78" authorId="0" shapeId="0" xr:uid="{00000000-0006-0000-0100-00007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2YR", $FT78)</t>
        </r>
      </text>
    </comment>
    <comment ref="FZ78" authorId="0" shapeId="0" xr:uid="{00000000-0006-0000-0100-00007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1YR", $FT78)</t>
        </r>
      </text>
    </comment>
    <comment ref="GC78" authorId="0" shapeId="0" xr:uid="{00000000-0006-0000-0100-000078320000}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N225", "JPY", "H")</t>
        </r>
      </text>
    </comment>
    <comment ref="E79" authorId="0" shapeId="0" xr:uid="{00000000-0006-0000-0100-00007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V", $C79)</t>
        </r>
      </text>
    </comment>
    <comment ref="F79" authorId="0" shapeId="0" xr:uid="{00000000-0006-0000-0100-00007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REV", $C79)</t>
        </r>
      </text>
    </comment>
    <comment ref="G79" authorId="0" shapeId="0" xr:uid="{00000000-0006-0000-0100-00007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V", $C79)</t>
        </r>
      </text>
    </comment>
    <comment ref="H79" authorId="0" shapeId="0" xr:uid="{00000000-0006-0000-0100-00007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GS", $C79)</t>
        </r>
      </text>
    </comment>
    <comment ref="I79" authorId="0" shapeId="0" xr:uid="{00000000-0006-0000-0100-00007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", $C79)</t>
        </r>
      </text>
    </comment>
    <comment ref="J79" authorId="0" shapeId="0" xr:uid="{00000000-0006-0000-0100-00007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SUPPL", $C79)</t>
        </r>
      </text>
    </comment>
    <comment ref="K79" authorId="0" shapeId="0" xr:uid="{00000000-0006-0000-0100-00007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", $C79)</t>
        </r>
      </text>
    </comment>
    <comment ref="L79" authorId="0" shapeId="0" xr:uid="{00000000-0006-0000-0100-00008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", $C79)</t>
        </r>
      </text>
    </comment>
    <comment ref="M79" authorId="0" shapeId="0" xr:uid="{00000000-0006-0000-0100-00008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", $C79)</t>
        </r>
      </text>
    </comment>
    <comment ref="N79" authorId="0" shapeId="0" xr:uid="{00000000-0006-0000-0100-00008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", $C79)</t>
        </r>
      </text>
    </comment>
    <comment ref="O79" authorId="0" shapeId="0" xr:uid="{00000000-0006-0000-0100-00008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", $C79)</t>
        </r>
      </text>
    </comment>
    <comment ref="P79" authorId="0" shapeId="0" xr:uid="{00000000-0006-0000-0100-00008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THER_OPER", $C79)</t>
        </r>
      </text>
    </comment>
    <comment ref="Q79" authorId="0" shapeId="0" xr:uid="{00000000-0006-0000-0100-00008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PER_INC", $C79)</t>
        </r>
      </text>
    </comment>
    <comment ref="R79" authorId="0" shapeId="0" xr:uid="{00000000-0006-0000-0100-00008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EXP", $C79)</t>
        </r>
      </text>
    </comment>
    <comment ref="S79" authorId="0" shapeId="0" xr:uid="{00000000-0006-0000-0100-00008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INVEST_INC", $C79)</t>
        </r>
      </text>
    </comment>
    <comment ref="T79" authorId="0" shapeId="0" xr:uid="{00000000-0006-0000-0100-00008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INTEREST_EXP", $C79)</t>
        </r>
      </text>
    </comment>
    <comment ref="U79" authorId="0" shapeId="0" xr:uid="{00000000-0006-0000-0100-00008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", $C79)</t>
        </r>
      </text>
    </comment>
    <comment ref="V79" authorId="0" shapeId="0" xr:uid="{00000000-0006-0000-0100-00008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CY_GAIN", $C79)</t>
        </r>
      </text>
    </comment>
    <comment ref="W79" authorId="0" shapeId="0" xr:uid="{00000000-0006-0000-0100-00008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NON_OPER_EXP_SUPPL", $C79)</t>
        </r>
      </text>
    </comment>
    <comment ref="X79" authorId="0" shapeId="0" xr:uid="{00000000-0006-0000-0100-00008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_EXCL", $C79)</t>
        </r>
      </text>
    </comment>
    <comment ref="Y79" authorId="0" shapeId="0" xr:uid="{00000000-0006-0000-0100-00008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AIRMENT_GW", $C79)</t>
        </r>
      </text>
    </comment>
    <comment ref="Z79" authorId="0" shapeId="0" xr:uid="{00000000-0006-0000-0100-00008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", $C79)</t>
        </r>
      </text>
    </comment>
    <comment ref="AA79" authorId="0" shapeId="0" xr:uid="{00000000-0006-0000-0100-00008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", $C79)</t>
        </r>
      </text>
    </comment>
    <comment ref="AB79" authorId="0" shapeId="0" xr:uid="{00000000-0006-0000-0100-00009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", $C79)</t>
        </r>
      </text>
    </comment>
    <comment ref="AC79" authorId="0" shapeId="0" xr:uid="{00000000-0006-0000-0100-00009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UNUSUAL_SUPPL", $C79)</t>
        </r>
      </text>
    </comment>
    <comment ref="AD79" authorId="0" shapeId="0" xr:uid="{00000000-0006-0000-0100-00009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", $C79)</t>
        </r>
      </text>
    </comment>
    <comment ref="AE79" authorId="0" shapeId="0" xr:uid="{00000000-0006-0000-0100-00009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", $C79)</t>
        </r>
      </text>
    </comment>
    <comment ref="AF79" authorId="0" shapeId="0" xr:uid="{00000000-0006-0000-0100-00009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", $C79)</t>
        </r>
      </text>
    </comment>
    <comment ref="AG79" authorId="0" shapeId="0" xr:uid="{00000000-0006-0000-0100-00009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O", $C79)</t>
        </r>
      </text>
    </comment>
    <comment ref="AH79" authorId="0" shapeId="0" xr:uid="{00000000-0006-0000-0100-00009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XTRA_ACC_ITEMS", $C79)</t>
        </r>
      </text>
    </comment>
    <comment ref="AI79" authorId="0" shapeId="0" xr:uid="{00000000-0006-0000-0100-00009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OMPANY", $C79)</t>
        </r>
      </text>
    </comment>
    <comment ref="AJ79" authorId="0" shapeId="0" xr:uid="{00000000-0006-0000-0100-00009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IS", $C79)</t>
        </r>
      </text>
    </comment>
    <comment ref="AK79" authorId="0" shapeId="0" xr:uid="{00000000-0006-0000-0100-00009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", $C79)</t>
        </r>
      </text>
    </comment>
    <comment ref="AL79" authorId="0" shapeId="0" xr:uid="{00000000-0006-0000-0100-00009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EF_DIV_OTHER", $C79)</t>
        </r>
      </text>
    </comment>
    <comment ref="AN79" authorId="0" shapeId="0" xr:uid="{00000000-0006-0000-0100-00009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INCL", $C79)</t>
        </r>
      </text>
    </comment>
    <comment ref="AO79" authorId="0" shapeId="0" xr:uid="{00000000-0006-0000-0100-00009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EXCL", $C79)</t>
        </r>
      </text>
    </comment>
    <comment ref="AP79" authorId="0" shapeId="0" xr:uid="{00000000-0006-0000-0100-00009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WEIGHT", $C79)</t>
        </r>
      </text>
    </comment>
    <comment ref="AQ79" authorId="0" shapeId="0" xr:uid="{00000000-0006-0000-0100-00009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INCL", $C79)</t>
        </r>
      </text>
    </comment>
    <comment ref="AR79" authorId="0" shapeId="0" xr:uid="{00000000-0006-0000-0100-00009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EXCL", $C79)</t>
        </r>
      </text>
    </comment>
    <comment ref="AS79" authorId="0" shapeId="0" xr:uid="{00000000-0006-0000-0100-0000A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WEIGHT", $C79)</t>
        </r>
      </text>
    </comment>
    <comment ref="AT79" authorId="0" shapeId="0" xr:uid="{00000000-0006-0000-0100-0000A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_SHARE", $C79)</t>
        </r>
      </text>
    </comment>
    <comment ref="AU79" authorId="0" shapeId="0" xr:uid="{00000000-0006-0000-0100-0000A2320000}">
      <text>
        <r>
          <rPr>
            <b/>
            <sz val="9"/>
            <color indexed="81"/>
            <rFont val="ＭＳ Ｐ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0000000-0006-0000-0100-0000A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", $C79)</t>
        </r>
      </text>
    </comment>
    <comment ref="AX79" authorId="0" shapeId="0" xr:uid="{00000000-0006-0000-0100-0000A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", $C79)</t>
        </r>
      </text>
    </comment>
    <comment ref="AY79" authorId="0" shapeId="0" xr:uid="{00000000-0006-0000-0100-0000A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", $C79)</t>
        </r>
      </text>
    </comment>
    <comment ref="AZ79" authorId="0" shapeId="0" xr:uid="{00000000-0006-0000-0100-0000A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FFECT_TAX_RATE", $C79)/100</t>
        </r>
      </text>
    </comment>
    <comment ref="BA79" authorId="0" shapeId="0" xr:uid="{00000000-0006-0000-0100-0000A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BC79" authorId="0" shapeId="0" xr:uid="{00000000-0006-0000-0100-0000A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VERTISING", $C79)</t>
        </r>
      </text>
    </comment>
    <comment ref="BD79" authorId="0" shapeId="0" xr:uid="{00000000-0006-0000-0100-0000A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S_MARKETING", $C79)</t>
        </r>
      </text>
    </comment>
    <comment ref="BE79" authorId="0" shapeId="0" xr:uid="{00000000-0006-0000-0100-0000A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_EXP", $C79)</t>
        </r>
      </text>
    </comment>
    <comment ref="BF79" authorId="0" shapeId="0" xr:uid="{00000000-0006-0000-0100-0000A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_FN", $C79)</t>
        </r>
      </text>
    </comment>
    <comment ref="BG79" authorId="0" shapeId="0" xr:uid="{00000000-0006-0000-0100-0000A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RENTAL_EXP", $C79)</t>
        </r>
      </text>
    </comment>
    <comment ref="BH79" authorId="0" shapeId="0" xr:uid="{00000000-0006-0000-0100-0000A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INT_EXP", $C79)</t>
        </r>
      </text>
    </comment>
    <comment ref="BI79" authorId="0" shapeId="0" xr:uid="{00000000-0006-0000-0100-0000A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DEPR", $C79)</t>
        </r>
      </text>
    </comment>
    <comment ref="BL79" authorId="0" shapeId="0" xr:uid="{00000000-0006-0000-0100-0000A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EQUIV", $C79)</t>
        </r>
      </text>
    </comment>
    <comment ref="BM79" authorId="0" shapeId="0" xr:uid="{00000000-0006-0000-0100-0000B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INVEST", $C79)</t>
        </r>
      </text>
    </comment>
    <comment ref="BN79" authorId="0" shapeId="0" xr:uid="{00000000-0006-0000-0100-0000B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ST_INVEST", $C79)</t>
        </r>
      </text>
    </comment>
    <comment ref="BO79" authorId="0" shapeId="0" xr:uid="{00000000-0006-0000-0100-0000B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", $C79)</t>
        </r>
      </text>
    </comment>
    <comment ref="BP79" authorId="0" shapeId="0" xr:uid="{00000000-0006-0000-0100-0000B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CEIV", $C79)</t>
        </r>
      </text>
    </comment>
    <comment ref="BQ79" authorId="0" shapeId="0" xr:uid="{00000000-0006-0000-0100-0000B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", $C79)</t>
        </r>
      </text>
    </comment>
    <comment ref="BR79" authorId="0" shapeId="0" xr:uid="{00000000-0006-0000-0100-0000B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CURRENT", $C79)</t>
        </r>
      </text>
    </comment>
    <comment ref="BS79" authorId="0" shapeId="0" xr:uid="{00000000-0006-0000-0100-0000B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A_SUPPL", $C79)</t>
        </r>
      </text>
    </comment>
    <comment ref="BT79" authorId="0" shapeId="0" xr:uid="{00000000-0006-0000-0100-0000B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A", $C79)</t>
        </r>
      </text>
    </comment>
    <comment ref="BU79" authorId="0" shapeId="0" xr:uid="{00000000-0006-0000-0100-0000B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PE", $C79)</t>
        </r>
      </text>
    </comment>
    <comment ref="BV79" authorId="0" shapeId="0" xr:uid="{00000000-0006-0000-0100-0000B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", $C79)</t>
        </r>
      </text>
    </comment>
    <comment ref="BW79" authorId="0" shapeId="0" xr:uid="{00000000-0006-0000-0100-0000B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PPE", $C79)</t>
        </r>
      </text>
    </comment>
    <comment ref="BX79" authorId="0" shapeId="0" xr:uid="{00000000-0006-0000-0100-0000B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INVEST", $C79)</t>
        </r>
      </text>
    </comment>
    <comment ref="BY79" authorId="0" shapeId="0" xr:uid="{00000000-0006-0000-0100-0000B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", $C79)</t>
        </r>
      </text>
    </comment>
    <comment ref="BZ79" authorId="0" shapeId="0" xr:uid="{00000000-0006-0000-0100-0000B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TAN", $C79)</t>
        </r>
      </text>
    </comment>
    <comment ref="CA79" authorId="0" shapeId="0" xr:uid="{00000000-0006-0000-0100-0000B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OANS_RECEIV_LT", $C79)</t>
        </r>
      </text>
    </comment>
    <comment ref="CB79" authorId="0" shapeId="0" xr:uid="{00000000-0006-0000-0100-0000B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LT", $C79)</t>
        </r>
      </text>
    </comment>
    <comment ref="CC79" authorId="0" shapeId="0" xr:uid="{00000000-0006-0000-0100-0000C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T_ASSETS", $C79)</t>
        </r>
      </text>
    </comment>
    <comment ref="CD79" authorId="0" shapeId="0" xr:uid="{00000000-0006-0000-0100-0000C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ASSETS", $C79)</t>
        </r>
      </text>
    </comment>
    <comment ref="CF79" authorId="0" shapeId="0" xr:uid="{00000000-0006-0000-0100-0000C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", $C79)</t>
        </r>
      </text>
    </comment>
    <comment ref="CG79" authorId="0" shapeId="0" xr:uid="{00000000-0006-0000-0100-0000C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E", $C79)</t>
        </r>
      </text>
    </comment>
    <comment ref="CH79" authorId="0" shapeId="0" xr:uid="{00000000-0006-0000-0100-0000C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", $C79)</t>
        </r>
      </text>
    </comment>
    <comment ref="CI79" authorId="0" shapeId="0" xr:uid="{00000000-0006-0000-0100-0000C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DEBT", $C79)</t>
        </r>
      </text>
    </comment>
    <comment ref="CJ79" authorId="0" shapeId="0" xr:uid="{00000000-0006-0000-0100-0000C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LEASES", $C79)</t>
        </r>
      </text>
    </comment>
    <comment ref="CK79" authorId="0" shapeId="0" xr:uid="{00000000-0006-0000-0100-0000C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_PAY_CURRENT", $C79)</t>
        </r>
      </text>
    </comment>
    <comment ref="CL79" authorId="0" shapeId="0" xr:uid="{00000000-0006-0000-0100-0000C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L_SUPPL", $C79)</t>
        </r>
      </text>
    </comment>
    <comment ref="CM79" authorId="0" shapeId="0" xr:uid="{00000000-0006-0000-0100-0000C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L", $C79)</t>
        </r>
      </text>
    </comment>
    <comment ref="CN79" authorId="0" shapeId="0" xr:uid="{00000000-0006-0000-0100-0000C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", $C79)</t>
        </r>
      </text>
    </comment>
    <comment ref="CO79" authorId="0" shapeId="0" xr:uid="{00000000-0006-0000-0100-0000C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ITAL_LEASES", $C79)</t>
        </r>
      </text>
    </comment>
    <comment ref="CP79" authorId="0" shapeId="0" xr:uid="{00000000-0006-0000-0100-0000C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NSION", $C79)</t>
        </r>
      </text>
    </comment>
    <comment ref="CQ79" authorId="0" shapeId="0" xr:uid="{00000000-0006-0000-0100-0000C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LIAB_LT", $C79)</t>
        </r>
      </text>
    </comment>
    <comment ref="CR79" authorId="0" shapeId="0" xr:uid="{00000000-0006-0000-0100-0000C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IAB_LT", $C79)</t>
        </r>
      </text>
    </comment>
    <comment ref="CS79" authorId="0" shapeId="0" xr:uid="{00000000-0006-0000-0100-0000C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", $C79)</t>
        </r>
      </text>
    </comment>
    <comment ref="CT79" authorId="0" shapeId="0" xr:uid="{00000000-0006-0000-0100-0000D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", $C79)</t>
        </r>
      </text>
    </comment>
    <comment ref="CU79" authorId="0" shapeId="0" xr:uid="{00000000-0006-0000-0100-0000D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IC", $C79)</t>
        </r>
      </text>
    </comment>
    <comment ref="CV79" authorId="0" shapeId="0" xr:uid="{00000000-0006-0000-0100-0000D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", $C79)</t>
        </r>
      </text>
    </comment>
    <comment ref="CW79" authorId="0" shapeId="0" xr:uid="{00000000-0006-0000-0100-0000D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REASURY", $C79)</t>
        </r>
      </text>
    </comment>
    <comment ref="CX79" authorId="0" shapeId="0" xr:uid="{00000000-0006-0000-0100-0000D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EQUITY", $C79)</t>
        </r>
      </text>
    </comment>
    <comment ref="CY79" authorId="0" shapeId="0" xr:uid="{00000000-0006-0000-0100-0000D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OMMON_EQUITY", $C79)</t>
        </r>
      </text>
    </comment>
    <comment ref="CZ79" authorId="0" shapeId="0" xr:uid="{00000000-0006-0000-0100-0000D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", $C79)</t>
        </r>
      </text>
    </comment>
    <comment ref="DA79" authorId="0" shapeId="0" xr:uid="{00000000-0006-0000-0100-0000D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EQUITY", $C79)</t>
        </r>
      </text>
    </comment>
    <comment ref="DB79" authorId="0" shapeId="0" xr:uid="{00000000-0006-0000-0100-0000D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EQUITY", $C79)</t>
        </r>
      </text>
    </comment>
    <comment ref="DD79" authorId="0" shapeId="0" xr:uid="{00000000-0006-0000-0100-0000D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FILING_DATE", $C79)</t>
        </r>
      </text>
    </comment>
    <comment ref="DE79" authorId="0" shapeId="0" xr:uid="{00000000-0006-0000-0100-0000D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BS_DATE", $C79)</t>
        </r>
      </text>
    </comment>
    <comment ref="DF79" authorId="0" shapeId="0" xr:uid="{00000000-0006-0000-0100-0000D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V_SHARE", $C79)</t>
        </r>
      </text>
    </comment>
    <comment ref="DG79" authorId="0" shapeId="0" xr:uid="{00000000-0006-0000-0100-0000D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", $C79)</t>
        </r>
      </text>
    </comment>
    <comment ref="DH79" authorId="0" shapeId="0" xr:uid="{00000000-0006-0000-0100-0000D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", $C79)</t>
        </r>
      </text>
    </comment>
    <comment ref="DI79" authorId="0" shapeId="0" xr:uid="{00000000-0006-0000-0100-0000D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NET_PBO", $C79)</t>
        </r>
      </text>
    </comment>
    <comment ref="DJ79" authorId="0" shapeId="0" xr:uid="{00000000-0006-0000-0100-0000D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OPER_LEASE", $C79)</t>
        </r>
      </text>
    </comment>
    <comment ref="DK79" authorId="0" shapeId="0" xr:uid="{00000000-0006-0000-0100-0000E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TOTAL", $C79)</t>
        </r>
      </text>
    </comment>
    <comment ref="DL79" authorId="0" shapeId="0" xr:uid="{00000000-0006-0000-0100-0000E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QUITY_METHOD", $C79)</t>
        </r>
      </text>
    </comment>
    <comment ref="DM79" authorId="0" shapeId="0" xr:uid="{00000000-0006-0000-0100-0000E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AW_INV", $C79)</t>
        </r>
      </text>
    </comment>
    <comment ref="DN79" authorId="0" shapeId="0" xr:uid="{00000000-0006-0000-0100-0000E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WIP_INV", $C79)</t>
        </r>
      </text>
    </comment>
    <comment ref="DO79" authorId="0" shapeId="0" xr:uid="{00000000-0006-0000-0100-0000E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NISHED_INV", $C79)</t>
        </r>
      </text>
    </comment>
    <comment ref="DP79" authorId="0" shapeId="0" xr:uid="{00000000-0006-0000-0100-0000E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AND", $C79)</t>
        </r>
      </text>
    </comment>
    <comment ref="DQ79" authorId="0" shapeId="0" xr:uid="{00000000-0006-0000-0100-0000E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UILDINGS", $C79)</t>
        </r>
      </text>
    </comment>
    <comment ref="DR79" authorId="0" shapeId="0" xr:uid="{00000000-0006-0000-0100-0000E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CHINERY", $C79)</t>
        </r>
      </text>
    </comment>
    <comment ref="DS79" authorId="0" shapeId="0" xr:uid="{00000000-0006-0000-0100-0000E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IP", $C79)</t>
        </r>
      </text>
    </comment>
    <comment ref="DT79" authorId="0" shapeId="0" xr:uid="{00000000-0006-0000-0100-0000E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ULL_TIME", $C79)</t>
        </r>
      </text>
    </comment>
    <comment ref="DU79" authorId="0" shapeId="0" xr:uid="{00000000-0006-0000-0100-0000E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ART_TIME", $C79)</t>
        </r>
      </text>
    </comment>
    <comment ref="DW79" authorId="0" shapeId="0" xr:uid="{00000000-0006-0000-0100-0000E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F", $C79)</t>
        </r>
      </text>
    </comment>
    <comment ref="DX79" authorId="0" shapeId="0" xr:uid="{00000000-0006-0000-0100-0000E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_CF", $C79)</t>
        </r>
      </text>
    </comment>
    <comment ref="DY79" authorId="0" shapeId="0" xr:uid="{00000000-0006-0000-0100-0000E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_CF", $C79)</t>
        </r>
      </text>
    </comment>
    <comment ref="DZ79" authorId="0" shapeId="0" xr:uid="{00000000-0006-0000-0100-0000E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CF", $C79)</t>
        </r>
      </text>
    </comment>
    <comment ref="EA79" authorId="0" shapeId="0" xr:uid="{00000000-0006-0000-0100-0000E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CF", $C79)</t>
        </r>
      </text>
    </comment>
    <comment ref="EB79" authorId="0" shapeId="0" xr:uid="{00000000-0006-0000-0100-0000F0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_CF", $C79)</t>
        </r>
      </text>
    </comment>
    <comment ref="EC79" authorId="0" shapeId="0" xr:uid="{00000000-0006-0000-0100-0000F1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_CF", $C79)</t>
        </r>
      </text>
    </comment>
    <comment ref="ED79" authorId="0" shapeId="0" xr:uid="{00000000-0006-0000-0100-0000F2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_CF", $C79)</t>
        </r>
      </text>
    </comment>
    <comment ref="EE79" authorId="0" shapeId="0" xr:uid="{00000000-0006-0000-0100-0000F3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_CF", $C79)</t>
        </r>
      </text>
    </comment>
    <comment ref="EF79" authorId="0" shapeId="0" xr:uid="{00000000-0006-0000-0100-0000F4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_CF", $C79)</t>
        </r>
      </text>
    </comment>
    <comment ref="EG79" authorId="0" shapeId="0" xr:uid="{00000000-0006-0000-0100-0000F5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_ACT", $C79)</t>
        </r>
      </text>
    </comment>
    <comment ref="EH79" authorId="0" shapeId="0" xr:uid="{00000000-0006-0000-0100-0000F6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R", $C79)</t>
        </r>
      </text>
    </comment>
    <comment ref="EI79" authorId="0" shapeId="0" xr:uid="{00000000-0006-0000-0100-0000F7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INVENTORY", $C79)</t>
        </r>
      </text>
    </comment>
    <comment ref="EJ79" authorId="0" shapeId="0" xr:uid="{00000000-0006-0000-0100-0000F8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P", $C79)</t>
        </r>
      </text>
    </comment>
    <comment ref="EK79" authorId="0" shapeId="0" xr:uid="{00000000-0006-0000-0100-0000F9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OTHER_NET_OPER_ASSETS", $C79)</t>
        </r>
      </text>
    </comment>
    <comment ref="EL79" authorId="0" shapeId="0" xr:uid="{00000000-0006-0000-0100-0000FA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OPER", $C79)</t>
        </r>
      </text>
    </comment>
    <comment ref="EM79" authorId="0" shapeId="0" xr:uid="{00000000-0006-0000-0100-0000FB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EX", $C79)</t>
        </r>
      </text>
    </comment>
    <comment ref="EN79" authorId="0" shapeId="0" xr:uid="{00000000-0006-0000-0100-0000FC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PPE_CF", $C79)</t>
        </r>
      </text>
    </comment>
    <comment ref="EO79" authorId="0" shapeId="0" xr:uid="{00000000-0006-0000-0100-0000FD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ACQUIRE_CF", $C79)</t>
        </r>
      </text>
    </comment>
    <comment ref="EP79" authorId="0" shapeId="0" xr:uid="{00000000-0006-0000-0100-0000FE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EST_CF", $C79)</t>
        </r>
      </text>
    </comment>
    <comment ref="EQ79" authorId="0" shapeId="0" xr:uid="{00000000-0006-0000-0100-0000FF32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INTAN_CF", $C79)</t>
        </r>
      </text>
    </comment>
    <comment ref="ER79" authorId="0" shapeId="0" xr:uid="{00000000-0006-0000-0100-000000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SECURITY_CF", $C79)</t>
        </r>
      </text>
    </comment>
    <comment ref="ES79" authorId="0" shapeId="0" xr:uid="{00000000-0006-0000-0100-000001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LOANS_CF", $C79)</t>
        </r>
      </text>
    </comment>
    <comment ref="ET79" authorId="0" shapeId="0" xr:uid="{00000000-0006-0000-0100-000002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VEST_ACT_SUPPL", $C79)</t>
        </r>
      </text>
    </comment>
    <comment ref="EU79" authorId="0" shapeId="0" xr:uid="{00000000-0006-0000-0100-000003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VEST", $C79)</t>
        </r>
      </text>
    </comment>
    <comment ref="EV79" authorId="0" shapeId="0" xr:uid="{00000000-0006-0000-0100-000004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ISSUED", $C79)</t>
        </r>
      </text>
    </comment>
    <comment ref="EW79" authorId="0" shapeId="0" xr:uid="{00000000-0006-0000-0100-000005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ISSUED", $C79)</t>
        </r>
      </text>
    </comment>
    <comment ref="EX79" authorId="0" shapeId="0" xr:uid="{00000000-0006-0000-0100-000006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ISSUED", $C79)</t>
        </r>
      </text>
    </comment>
    <comment ref="EY79" authorId="0" shapeId="0" xr:uid="{00000000-0006-0000-0100-000007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REPAID", $C79)</t>
        </r>
      </text>
    </comment>
    <comment ref="EZ79" authorId="0" shapeId="0" xr:uid="{00000000-0006-0000-0100-000008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REPAID", $C79)</t>
        </r>
      </text>
    </comment>
    <comment ref="FA79" authorId="0" shapeId="0" xr:uid="{00000000-0006-0000-0100-000009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REPAID", $C79)</t>
        </r>
      </text>
    </comment>
    <comment ref="FB79" authorId="0" shapeId="0" xr:uid="{00000000-0006-0000-0100-00000A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ISSUED", $C79)</t>
        </r>
      </text>
    </comment>
    <comment ref="FC79" authorId="0" shapeId="0" xr:uid="{00000000-0006-0000-0100-00000B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REP", $C79)</t>
        </r>
      </text>
    </comment>
    <comment ref="FD79" authorId="0" shapeId="0" xr:uid="{00000000-0006-0000-0100-00000C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DIV_CF", $C79)</t>
        </r>
      </text>
    </comment>
    <comment ref="FE79" authorId="0" shapeId="0" xr:uid="{00000000-0006-0000-0100-00000D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PREF_DIV_CF", $C79)</t>
        </r>
      </text>
    </comment>
    <comment ref="FF79" authorId="0" shapeId="0" xr:uid="{00000000-0006-0000-0100-00000E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IV_PAID_CF", $C79)</t>
        </r>
      </text>
    </comment>
    <comment ref="FG79" authorId="0" shapeId="0" xr:uid="{00000000-0006-0000-0100-00000F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PECIAL_DIV_CF", $C79)</t>
        </r>
      </text>
    </comment>
    <comment ref="FH79" authorId="0" shapeId="0" xr:uid="{00000000-0006-0000-0100-000010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FINANCE_ACT_SUPPL", $C79)</t>
        </r>
      </text>
    </comment>
    <comment ref="FI79" authorId="0" shapeId="0" xr:uid="{00000000-0006-0000-0100-000011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FINAN", $C79)</t>
        </r>
      </text>
    </comment>
    <comment ref="FJ79" authorId="0" shapeId="0" xr:uid="{00000000-0006-0000-0100-000012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X", $C79)</t>
        </r>
      </text>
    </comment>
    <comment ref="FK79" authorId="0" shapeId="0" xr:uid="{00000000-0006-0000-0100-000013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CHANGE", $C79)</t>
        </r>
      </text>
    </comment>
    <comment ref="FM79" authorId="0" shapeId="0" xr:uid="{00000000-0006-0000-0100-000014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TEREST", $C79)</t>
        </r>
      </text>
    </comment>
    <comment ref="FN79" authorId="0" shapeId="0" xr:uid="{00000000-0006-0000-0100-000015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TAXES", $C79)</t>
        </r>
      </text>
    </comment>
    <comment ref="FO79" authorId="0" shapeId="0" xr:uid="{00000000-0006-0000-0100-000016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EVERED_FCF", $C79)</t>
        </r>
      </text>
    </comment>
    <comment ref="FP79" authorId="0" shapeId="0" xr:uid="{00000000-0006-0000-0100-000017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UNLEVERED_FCF", $C79)</t>
        </r>
      </text>
    </comment>
    <comment ref="FQ79" authorId="0" shapeId="0" xr:uid="{00000000-0006-0000-0100-000018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NET_WORKING_CAPITAL", $C79)</t>
        </r>
      </text>
    </comment>
    <comment ref="FR79" authorId="0" shapeId="0" xr:uid="{00000000-0006-0000-0100-000019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ISSUED", $C79)</t>
        </r>
      </text>
    </comment>
    <comment ref="FS79" authorId="0" shapeId="0" xr:uid="{00000000-0006-0000-0100-00001A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LING_CURRENCY", $C79)</t>
        </r>
      </text>
    </comment>
    <comment ref="FT79" authorId="0" shapeId="0" xr:uid="{00000000-0006-0000-0100-00001B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FU79" authorId="0" shapeId="0" xr:uid="{00000000-0006-0000-0100-00001C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LENGTH_IS", $C79)</t>
        </r>
      </text>
    </comment>
    <comment ref="FV79" authorId="0" shapeId="0" xr:uid="{00000000-0006-0000-0100-00001D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RKETCAP", $FT79)</t>
        </r>
      </text>
    </comment>
    <comment ref="FW79" authorId="0" shapeId="0" xr:uid="{00000000-0006-0000-0100-00001E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STOM_BETA", $FT79)</t>
        </r>
      </text>
    </comment>
    <comment ref="FX79" authorId="0" shapeId="0" xr:uid="{00000000-0006-0000-0100-00001F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5YR", $FT79)</t>
        </r>
      </text>
    </comment>
    <comment ref="FY79" authorId="0" shapeId="0" xr:uid="{00000000-0006-0000-0100-000020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2YR", $FT79)</t>
        </r>
      </text>
    </comment>
    <comment ref="FZ79" authorId="0" shapeId="0" xr:uid="{00000000-0006-0000-0100-000021330000}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1YR", $FT79)</t>
        </r>
      </text>
    </comment>
    <comment ref="GC79" authorId="0" shapeId="0" xr:uid="{00000000-0006-0000-0100-000022330000}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N225", "JPY", "H")</t>
        </r>
      </text>
    </comment>
    <comment ref="E80" authorId="0" shapeId="0" xr:uid="{00000000-0006-0000-0100-00002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V", $C80)</t>
        </r>
      </text>
    </comment>
    <comment ref="F80" authorId="0" shapeId="0" xr:uid="{00000000-0006-0000-0100-00002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REV", $C80)</t>
        </r>
      </text>
    </comment>
    <comment ref="G80" authorId="0" shapeId="0" xr:uid="{00000000-0006-0000-0100-00002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V", $C80)</t>
        </r>
      </text>
    </comment>
    <comment ref="H80" authorId="0" shapeId="0" xr:uid="{00000000-0006-0000-0100-00002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GS", $C80)</t>
        </r>
      </text>
    </comment>
    <comment ref="I80" authorId="0" shapeId="0" xr:uid="{00000000-0006-0000-0100-00002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", $C80)</t>
        </r>
      </text>
    </comment>
    <comment ref="J80" authorId="0" shapeId="0" xr:uid="{00000000-0006-0000-0100-00002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SUPPL", $C80)</t>
        </r>
      </text>
    </comment>
    <comment ref="K80" authorId="0" shapeId="0" xr:uid="{00000000-0006-0000-0100-00002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", $C80)</t>
        </r>
      </text>
    </comment>
    <comment ref="L80" authorId="0" shapeId="0" xr:uid="{00000000-0006-0000-0100-00002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", $C80)</t>
        </r>
      </text>
    </comment>
    <comment ref="M80" authorId="0" shapeId="0" xr:uid="{00000000-0006-0000-0100-00002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", $C80)</t>
        </r>
      </text>
    </comment>
    <comment ref="N80" authorId="0" shapeId="0" xr:uid="{00000000-0006-0000-0100-00002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", $C80)</t>
        </r>
      </text>
    </comment>
    <comment ref="O80" authorId="0" shapeId="0" xr:uid="{00000000-0006-0000-0100-00002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", $C80)</t>
        </r>
      </text>
    </comment>
    <comment ref="P80" authorId="0" shapeId="0" xr:uid="{00000000-0006-0000-0100-00002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THER_OPER", $C80)</t>
        </r>
      </text>
    </comment>
    <comment ref="Q80" authorId="0" shapeId="0" xr:uid="{00000000-0006-0000-0100-00002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PER_INC", $C80)</t>
        </r>
      </text>
    </comment>
    <comment ref="R80" authorId="0" shapeId="0" xr:uid="{00000000-0006-0000-0100-00003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EXP", $C80)</t>
        </r>
      </text>
    </comment>
    <comment ref="S80" authorId="0" shapeId="0" xr:uid="{00000000-0006-0000-0100-00003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INVEST_INC", $C80)</t>
        </r>
      </text>
    </comment>
    <comment ref="T80" authorId="0" shapeId="0" xr:uid="{00000000-0006-0000-0100-00003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INTEREST_EXP", $C80)</t>
        </r>
      </text>
    </comment>
    <comment ref="U80" authorId="0" shapeId="0" xr:uid="{00000000-0006-0000-0100-00003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", $C80)</t>
        </r>
      </text>
    </comment>
    <comment ref="V80" authorId="0" shapeId="0" xr:uid="{00000000-0006-0000-0100-00003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CY_GAIN", $C80)</t>
        </r>
      </text>
    </comment>
    <comment ref="W80" authorId="0" shapeId="0" xr:uid="{00000000-0006-0000-0100-00003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NON_OPER_EXP_SUPPL", $C80)</t>
        </r>
      </text>
    </comment>
    <comment ref="X80" authorId="0" shapeId="0" xr:uid="{00000000-0006-0000-0100-00003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_EXCL", $C80)</t>
        </r>
      </text>
    </comment>
    <comment ref="Y80" authorId="0" shapeId="0" xr:uid="{00000000-0006-0000-0100-00003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AIRMENT_GW", $C80)</t>
        </r>
      </text>
    </comment>
    <comment ref="Z80" authorId="0" shapeId="0" xr:uid="{00000000-0006-0000-0100-00003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", $C80)</t>
        </r>
      </text>
    </comment>
    <comment ref="AA80" authorId="0" shapeId="0" xr:uid="{00000000-0006-0000-0100-00003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", $C80)</t>
        </r>
      </text>
    </comment>
    <comment ref="AB80" authorId="0" shapeId="0" xr:uid="{00000000-0006-0000-0100-00003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", $C80)</t>
        </r>
      </text>
    </comment>
    <comment ref="AC80" authorId="0" shapeId="0" xr:uid="{00000000-0006-0000-0100-00003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UNUSUAL_SUPPL", $C80)</t>
        </r>
      </text>
    </comment>
    <comment ref="AD80" authorId="0" shapeId="0" xr:uid="{00000000-0006-0000-0100-00003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", $C80)</t>
        </r>
      </text>
    </comment>
    <comment ref="AE80" authorId="0" shapeId="0" xr:uid="{00000000-0006-0000-0100-00003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", $C80)</t>
        </r>
      </text>
    </comment>
    <comment ref="AF80" authorId="0" shapeId="0" xr:uid="{00000000-0006-0000-0100-00003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", $C80)</t>
        </r>
      </text>
    </comment>
    <comment ref="AG80" authorId="0" shapeId="0" xr:uid="{00000000-0006-0000-0100-00003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O", $C80)</t>
        </r>
      </text>
    </comment>
    <comment ref="AH80" authorId="0" shapeId="0" xr:uid="{00000000-0006-0000-0100-00004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XTRA_ACC_ITEMS", $C80)</t>
        </r>
      </text>
    </comment>
    <comment ref="AI80" authorId="0" shapeId="0" xr:uid="{00000000-0006-0000-0100-00004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OMPANY", $C80)</t>
        </r>
      </text>
    </comment>
    <comment ref="AJ80" authorId="0" shapeId="0" xr:uid="{00000000-0006-0000-0100-00004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IS", $C80)</t>
        </r>
      </text>
    </comment>
    <comment ref="AK80" authorId="0" shapeId="0" xr:uid="{00000000-0006-0000-0100-00004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", $C80)</t>
        </r>
      </text>
    </comment>
    <comment ref="AL80" authorId="0" shapeId="0" xr:uid="{00000000-0006-0000-0100-00004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EF_DIV_OTHER", $C80)</t>
        </r>
      </text>
    </comment>
    <comment ref="AN80" authorId="0" shapeId="0" xr:uid="{00000000-0006-0000-0100-00004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INCL", $C80)</t>
        </r>
      </text>
    </comment>
    <comment ref="AO80" authorId="0" shapeId="0" xr:uid="{00000000-0006-0000-0100-00004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EXCL", $C80)</t>
        </r>
      </text>
    </comment>
    <comment ref="AP80" authorId="0" shapeId="0" xr:uid="{00000000-0006-0000-0100-00004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WEIGHT", $C80)</t>
        </r>
      </text>
    </comment>
    <comment ref="AQ80" authorId="0" shapeId="0" xr:uid="{00000000-0006-0000-0100-00004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INCL", $C80)</t>
        </r>
      </text>
    </comment>
    <comment ref="AR80" authorId="0" shapeId="0" xr:uid="{00000000-0006-0000-0100-00004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EXCL", $C80)</t>
        </r>
      </text>
    </comment>
    <comment ref="AS80" authorId="0" shapeId="0" xr:uid="{00000000-0006-0000-0100-00004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WEIGHT", $C80)</t>
        </r>
      </text>
    </comment>
    <comment ref="AT80" authorId="0" shapeId="0" xr:uid="{00000000-0006-0000-0100-00004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_SHARE", $C80)</t>
        </r>
      </text>
    </comment>
    <comment ref="AU80" authorId="0" shapeId="0" xr:uid="{00000000-0006-0000-0100-00004C330000}">
      <text>
        <r>
          <rPr>
            <b/>
            <sz val="9"/>
            <color indexed="81"/>
            <rFont val="ＭＳ Ｐ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0000000-0006-0000-0100-00004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", $C80)</t>
        </r>
      </text>
    </comment>
    <comment ref="AX80" authorId="0" shapeId="0" xr:uid="{00000000-0006-0000-0100-00004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", $C80)</t>
        </r>
      </text>
    </comment>
    <comment ref="AY80" authorId="0" shapeId="0" xr:uid="{00000000-0006-0000-0100-00004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", $C80)</t>
        </r>
      </text>
    </comment>
    <comment ref="AZ80" authorId="0" shapeId="0" xr:uid="{00000000-0006-0000-0100-00005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FFECT_TAX_RATE", $C80)/100</t>
        </r>
      </text>
    </comment>
    <comment ref="BA80" authorId="0" shapeId="0" xr:uid="{00000000-0006-0000-0100-00005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BC80" authorId="0" shapeId="0" xr:uid="{00000000-0006-0000-0100-00005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VERTISING", $C80)</t>
        </r>
      </text>
    </comment>
    <comment ref="BD80" authorId="0" shapeId="0" xr:uid="{00000000-0006-0000-0100-00005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S_MARKETING", $C80)</t>
        </r>
      </text>
    </comment>
    <comment ref="BE80" authorId="0" shapeId="0" xr:uid="{00000000-0006-0000-0100-00005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_EXP", $C80)</t>
        </r>
      </text>
    </comment>
    <comment ref="BF80" authorId="0" shapeId="0" xr:uid="{00000000-0006-0000-0100-00005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_FN", $C80)</t>
        </r>
      </text>
    </comment>
    <comment ref="BG80" authorId="0" shapeId="0" xr:uid="{00000000-0006-0000-0100-00005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RENTAL_EXP", $C80)</t>
        </r>
      </text>
    </comment>
    <comment ref="BH80" authorId="0" shapeId="0" xr:uid="{00000000-0006-0000-0100-00005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INT_EXP", $C80)</t>
        </r>
      </text>
    </comment>
    <comment ref="BI80" authorId="0" shapeId="0" xr:uid="{00000000-0006-0000-0100-00005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DEPR", $C80)</t>
        </r>
      </text>
    </comment>
    <comment ref="BL80" authorId="0" shapeId="0" xr:uid="{00000000-0006-0000-0100-00005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EQUIV", $C80)</t>
        </r>
      </text>
    </comment>
    <comment ref="BM80" authorId="0" shapeId="0" xr:uid="{00000000-0006-0000-0100-00005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INVEST", $C80)</t>
        </r>
      </text>
    </comment>
    <comment ref="BN80" authorId="0" shapeId="0" xr:uid="{00000000-0006-0000-0100-00005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ST_INVEST", $C80)</t>
        </r>
      </text>
    </comment>
    <comment ref="BO80" authorId="0" shapeId="0" xr:uid="{00000000-0006-0000-0100-00005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", $C80)</t>
        </r>
      </text>
    </comment>
    <comment ref="BP80" authorId="0" shapeId="0" xr:uid="{00000000-0006-0000-0100-00005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CEIV", $C80)</t>
        </r>
      </text>
    </comment>
    <comment ref="BQ80" authorId="0" shapeId="0" xr:uid="{00000000-0006-0000-0100-00005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", $C80)</t>
        </r>
      </text>
    </comment>
    <comment ref="BR80" authorId="0" shapeId="0" xr:uid="{00000000-0006-0000-0100-00005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CURRENT", $C80)</t>
        </r>
      </text>
    </comment>
    <comment ref="BS80" authorId="0" shapeId="0" xr:uid="{00000000-0006-0000-0100-00006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A_SUPPL", $C80)</t>
        </r>
      </text>
    </comment>
    <comment ref="BT80" authorId="0" shapeId="0" xr:uid="{00000000-0006-0000-0100-00006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A", $C80)</t>
        </r>
      </text>
    </comment>
    <comment ref="BU80" authorId="0" shapeId="0" xr:uid="{00000000-0006-0000-0100-00006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PE", $C80)</t>
        </r>
      </text>
    </comment>
    <comment ref="BV80" authorId="0" shapeId="0" xr:uid="{00000000-0006-0000-0100-00006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", $C80)</t>
        </r>
      </text>
    </comment>
    <comment ref="BW80" authorId="0" shapeId="0" xr:uid="{00000000-0006-0000-0100-00006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PPE", $C80)</t>
        </r>
      </text>
    </comment>
    <comment ref="BX80" authorId="0" shapeId="0" xr:uid="{00000000-0006-0000-0100-00006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INVEST", $C80)</t>
        </r>
      </text>
    </comment>
    <comment ref="BY80" authorId="0" shapeId="0" xr:uid="{00000000-0006-0000-0100-00006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", $C80)</t>
        </r>
      </text>
    </comment>
    <comment ref="BZ80" authorId="0" shapeId="0" xr:uid="{00000000-0006-0000-0100-00006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TAN", $C80)</t>
        </r>
      </text>
    </comment>
    <comment ref="CA80" authorId="0" shapeId="0" xr:uid="{00000000-0006-0000-0100-00006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OANS_RECEIV_LT", $C80)</t>
        </r>
      </text>
    </comment>
    <comment ref="CB80" authorId="0" shapeId="0" xr:uid="{00000000-0006-0000-0100-00006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LT", $C80)</t>
        </r>
      </text>
    </comment>
    <comment ref="CC80" authorId="0" shapeId="0" xr:uid="{00000000-0006-0000-0100-00006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T_ASSETS", $C80)</t>
        </r>
      </text>
    </comment>
    <comment ref="CD80" authorId="0" shapeId="0" xr:uid="{00000000-0006-0000-0100-00006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ASSETS", $C80)</t>
        </r>
      </text>
    </comment>
    <comment ref="CF80" authorId="0" shapeId="0" xr:uid="{00000000-0006-0000-0100-00006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", $C80)</t>
        </r>
      </text>
    </comment>
    <comment ref="CG80" authorId="0" shapeId="0" xr:uid="{00000000-0006-0000-0100-00006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E", $C80)</t>
        </r>
      </text>
    </comment>
    <comment ref="CH80" authorId="0" shapeId="0" xr:uid="{00000000-0006-0000-0100-00006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", $C80)</t>
        </r>
      </text>
    </comment>
    <comment ref="CI80" authorId="0" shapeId="0" xr:uid="{00000000-0006-0000-0100-00006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DEBT", $C80)</t>
        </r>
      </text>
    </comment>
    <comment ref="CJ80" authorId="0" shapeId="0" xr:uid="{00000000-0006-0000-0100-00007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LEASES", $C80)</t>
        </r>
      </text>
    </comment>
    <comment ref="CK80" authorId="0" shapeId="0" xr:uid="{00000000-0006-0000-0100-00007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_PAY_CURRENT", $C80)</t>
        </r>
      </text>
    </comment>
    <comment ref="CL80" authorId="0" shapeId="0" xr:uid="{00000000-0006-0000-0100-00007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L_SUPPL", $C80)</t>
        </r>
      </text>
    </comment>
    <comment ref="CM80" authorId="0" shapeId="0" xr:uid="{00000000-0006-0000-0100-00007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L", $C80)</t>
        </r>
      </text>
    </comment>
    <comment ref="CN80" authorId="0" shapeId="0" xr:uid="{00000000-0006-0000-0100-00007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", $C80)</t>
        </r>
      </text>
    </comment>
    <comment ref="CO80" authorId="0" shapeId="0" xr:uid="{00000000-0006-0000-0100-00007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ITAL_LEASES", $C80)</t>
        </r>
      </text>
    </comment>
    <comment ref="CP80" authorId="0" shapeId="0" xr:uid="{00000000-0006-0000-0100-00007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NSION", $C80)</t>
        </r>
      </text>
    </comment>
    <comment ref="CQ80" authorId="0" shapeId="0" xr:uid="{00000000-0006-0000-0100-00007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LIAB_LT", $C80)</t>
        </r>
      </text>
    </comment>
    <comment ref="CR80" authorId="0" shapeId="0" xr:uid="{00000000-0006-0000-0100-00007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IAB_LT", $C80)</t>
        </r>
      </text>
    </comment>
    <comment ref="CS80" authorId="0" shapeId="0" xr:uid="{00000000-0006-0000-0100-00007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", $C80)</t>
        </r>
      </text>
    </comment>
    <comment ref="CT80" authorId="0" shapeId="0" xr:uid="{00000000-0006-0000-0100-00007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", $C80)</t>
        </r>
      </text>
    </comment>
    <comment ref="CU80" authorId="0" shapeId="0" xr:uid="{00000000-0006-0000-0100-00007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IC", $C80)</t>
        </r>
      </text>
    </comment>
    <comment ref="CV80" authorId="0" shapeId="0" xr:uid="{00000000-0006-0000-0100-00007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", $C80)</t>
        </r>
      </text>
    </comment>
    <comment ref="CW80" authorId="0" shapeId="0" xr:uid="{00000000-0006-0000-0100-00007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REASURY", $C80)</t>
        </r>
      </text>
    </comment>
    <comment ref="CX80" authorId="0" shapeId="0" xr:uid="{00000000-0006-0000-0100-00007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EQUITY", $C80)</t>
        </r>
      </text>
    </comment>
    <comment ref="CY80" authorId="0" shapeId="0" xr:uid="{00000000-0006-0000-0100-00007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OMMON_EQUITY", $C80)</t>
        </r>
      </text>
    </comment>
    <comment ref="CZ80" authorId="0" shapeId="0" xr:uid="{00000000-0006-0000-0100-00008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", $C80)</t>
        </r>
      </text>
    </comment>
    <comment ref="DA80" authorId="0" shapeId="0" xr:uid="{00000000-0006-0000-0100-00008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EQUITY", $C80)</t>
        </r>
      </text>
    </comment>
    <comment ref="DB80" authorId="0" shapeId="0" xr:uid="{00000000-0006-0000-0100-00008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EQUITY", $C80)</t>
        </r>
      </text>
    </comment>
    <comment ref="DD80" authorId="0" shapeId="0" xr:uid="{00000000-0006-0000-0100-00008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FILING_DATE", $C80)</t>
        </r>
      </text>
    </comment>
    <comment ref="DE80" authorId="0" shapeId="0" xr:uid="{00000000-0006-0000-0100-00008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BS_DATE", $C80)</t>
        </r>
      </text>
    </comment>
    <comment ref="DF80" authorId="0" shapeId="0" xr:uid="{00000000-0006-0000-0100-00008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V_SHARE", $C80)</t>
        </r>
      </text>
    </comment>
    <comment ref="DG80" authorId="0" shapeId="0" xr:uid="{00000000-0006-0000-0100-00008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", $C80)</t>
        </r>
      </text>
    </comment>
    <comment ref="DH80" authorId="0" shapeId="0" xr:uid="{00000000-0006-0000-0100-00008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", $C80)</t>
        </r>
      </text>
    </comment>
    <comment ref="DI80" authorId="0" shapeId="0" xr:uid="{00000000-0006-0000-0100-00008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NET_PBO", $C80)</t>
        </r>
      </text>
    </comment>
    <comment ref="DJ80" authorId="0" shapeId="0" xr:uid="{00000000-0006-0000-0100-00008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OPER_LEASE", $C80)</t>
        </r>
      </text>
    </comment>
    <comment ref="DK80" authorId="0" shapeId="0" xr:uid="{00000000-0006-0000-0100-00008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TOTAL", $C80)</t>
        </r>
      </text>
    </comment>
    <comment ref="DL80" authorId="0" shapeId="0" xr:uid="{00000000-0006-0000-0100-00008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QUITY_METHOD", $C80)</t>
        </r>
      </text>
    </comment>
    <comment ref="DM80" authorId="0" shapeId="0" xr:uid="{00000000-0006-0000-0100-00008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AW_INV", $C80)</t>
        </r>
      </text>
    </comment>
    <comment ref="DN80" authorId="0" shapeId="0" xr:uid="{00000000-0006-0000-0100-00008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WIP_INV", $C80)</t>
        </r>
      </text>
    </comment>
    <comment ref="DO80" authorId="0" shapeId="0" xr:uid="{00000000-0006-0000-0100-00008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NISHED_INV", $C80)</t>
        </r>
      </text>
    </comment>
    <comment ref="DP80" authorId="0" shapeId="0" xr:uid="{00000000-0006-0000-0100-00008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AND", $C80)</t>
        </r>
      </text>
    </comment>
    <comment ref="DQ80" authorId="0" shapeId="0" xr:uid="{00000000-0006-0000-0100-00009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UILDINGS", $C80)</t>
        </r>
      </text>
    </comment>
    <comment ref="DR80" authorId="0" shapeId="0" xr:uid="{00000000-0006-0000-0100-00009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CHINERY", $C80)</t>
        </r>
      </text>
    </comment>
    <comment ref="DS80" authorId="0" shapeId="0" xr:uid="{00000000-0006-0000-0100-00009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IP", $C80)</t>
        </r>
      </text>
    </comment>
    <comment ref="DT80" authorId="0" shapeId="0" xr:uid="{00000000-0006-0000-0100-00009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ULL_TIME", $C80)</t>
        </r>
      </text>
    </comment>
    <comment ref="DU80" authorId="0" shapeId="0" xr:uid="{00000000-0006-0000-0100-00009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ART_TIME", $C80)</t>
        </r>
      </text>
    </comment>
    <comment ref="DW80" authorId="0" shapeId="0" xr:uid="{00000000-0006-0000-0100-00009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F", $C80)</t>
        </r>
      </text>
    </comment>
    <comment ref="DX80" authorId="0" shapeId="0" xr:uid="{00000000-0006-0000-0100-00009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_CF", $C80)</t>
        </r>
      </text>
    </comment>
    <comment ref="DY80" authorId="0" shapeId="0" xr:uid="{00000000-0006-0000-0100-00009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_CF", $C80)</t>
        </r>
      </text>
    </comment>
    <comment ref="DZ80" authorId="0" shapeId="0" xr:uid="{00000000-0006-0000-0100-00009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CF", $C80)</t>
        </r>
      </text>
    </comment>
    <comment ref="EA80" authorId="0" shapeId="0" xr:uid="{00000000-0006-0000-0100-00009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CF", $C80)</t>
        </r>
      </text>
    </comment>
    <comment ref="EB80" authorId="0" shapeId="0" xr:uid="{00000000-0006-0000-0100-00009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_CF", $C80)</t>
        </r>
      </text>
    </comment>
    <comment ref="EC80" authorId="0" shapeId="0" xr:uid="{00000000-0006-0000-0100-00009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_CF", $C80)</t>
        </r>
      </text>
    </comment>
    <comment ref="ED80" authorId="0" shapeId="0" xr:uid="{00000000-0006-0000-0100-00009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_CF", $C80)</t>
        </r>
      </text>
    </comment>
    <comment ref="EE80" authorId="0" shapeId="0" xr:uid="{00000000-0006-0000-0100-00009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_CF", $C80)</t>
        </r>
      </text>
    </comment>
    <comment ref="EF80" authorId="0" shapeId="0" xr:uid="{00000000-0006-0000-0100-00009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_CF", $C80)</t>
        </r>
      </text>
    </comment>
    <comment ref="EG80" authorId="0" shapeId="0" xr:uid="{00000000-0006-0000-0100-00009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_ACT", $C80)</t>
        </r>
      </text>
    </comment>
    <comment ref="EH80" authorId="0" shapeId="0" xr:uid="{00000000-0006-0000-0100-0000A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R", $C80)</t>
        </r>
      </text>
    </comment>
    <comment ref="EI80" authorId="0" shapeId="0" xr:uid="{00000000-0006-0000-0100-0000A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INVENTORY", $C80)</t>
        </r>
      </text>
    </comment>
    <comment ref="EJ80" authorId="0" shapeId="0" xr:uid="{00000000-0006-0000-0100-0000A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P", $C80)</t>
        </r>
      </text>
    </comment>
    <comment ref="EK80" authorId="0" shapeId="0" xr:uid="{00000000-0006-0000-0100-0000A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OTHER_NET_OPER_ASSETS", $C80)</t>
        </r>
      </text>
    </comment>
    <comment ref="EL80" authorId="0" shapeId="0" xr:uid="{00000000-0006-0000-0100-0000A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OPER", $C80)</t>
        </r>
      </text>
    </comment>
    <comment ref="EM80" authorId="0" shapeId="0" xr:uid="{00000000-0006-0000-0100-0000A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EX", $C80)</t>
        </r>
      </text>
    </comment>
    <comment ref="EN80" authorId="0" shapeId="0" xr:uid="{00000000-0006-0000-0100-0000A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PPE_CF", $C80)</t>
        </r>
      </text>
    </comment>
    <comment ref="EO80" authorId="0" shapeId="0" xr:uid="{00000000-0006-0000-0100-0000A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ACQUIRE_CF", $C80)</t>
        </r>
      </text>
    </comment>
    <comment ref="EP80" authorId="0" shapeId="0" xr:uid="{00000000-0006-0000-0100-0000A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EST_CF", $C80)</t>
        </r>
      </text>
    </comment>
    <comment ref="EQ80" authorId="0" shapeId="0" xr:uid="{00000000-0006-0000-0100-0000A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INTAN_CF", $C80)</t>
        </r>
      </text>
    </comment>
    <comment ref="ER80" authorId="0" shapeId="0" xr:uid="{00000000-0006-0000-0100-0000A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SECURITY_CF", $C80)</t>
        </r>
      </text>
    </comment>
    <comment ref="ES80" authorId="0" shapeId="0" xr:uid="{00000000-0006-0000-0100-0000A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LOANS_CF", $C80)</t>
        </r>
      </text>
    </comment>
    <comment ref="ET80" authorId="0" shapeId="0" xr:uid="{00000000-0006-0000-0100-0000A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VEST_ACT_SUPPL", $C80)</t>
        </r>
      </text>
    </comment>
    <comment ref="EU80" authorId="0" shapeId="0" xr:uid="{00000000-0006-0000-0100-0000A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VEST", $C80)</t>
        </r>
      </text>
    </comment>
    <comment ref="EV80" authorId="0" shapeId="0" xr:uid="{00000000-0006-0000-0100-0000A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ISSUED", $C80)</t>
        </r>
      </text>
    </comment>
    <comment ref="EW80" authorId="0" shapeId="0" xr:uid="{00000000-0006-0000-0100-0000A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ISSUED", $C80)</t>
        </r>
      </text>
    </comment>
    <comment ref="EX80" authorId="0" shapeId="0" xr:uid="{00000000-0006-0000-0100-0000B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ISSUED", $C80)</t>
        </r>
      </text>
    </comment>
    <comment ref="EY80" authorId="0" shapeId="0" xr:uid="{00000000-0006-0000-0100-0000B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REPAID", $C80)</t>
        </r>
      </text>
    </comment>
    <comment ref="EZ80" authorId="0" shapeId="0" xr:uid="{00000000-0006-0000-0100-0000B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REPAID", $C80)</t>
        </r>
      </text>
    </comment>
    <comment ref="FA80" authorId="0" shapeId="0" xr:uid="{00000000-0006-0000-0100-0000B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REPAID", $C80)</t>
        </r>
      </text>
    </comment>
    <comment ref="FB80" authorId="0" shapeId="0" xr:uid="{00000000-0006-0000-0100-0000B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ISSUED", $C80)</t>
        </r>
      </text>
    </comment>
    <comment ref="FC80" authorId="0" shapeId="0" xr:uid="{00000000-0006-0000-0100-0000B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REP", $C80)</t>
        </r>
      </text>
    </comment>
    <comment ref="FD80" authorId="0" shapeId="0" xr:uid="{00000000-0006-0000-0100-0000B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DIV_CF", $C80)</t>
        </r>
      </text>
    </comment>
    <comment ref="FE80" authorId="0" shapeId="0" xr:uid="{00000000-0006-0000-0100-0000B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PREF_DIV_CF", $C80)</t>
        </r>
      </text>
    </comment>
    <comment ref="FF80" authorId="0" shapeId="0" xr:uid="{00000000-0006-0000-0100-0000B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IV_PAID_CF", $C80)</t>
        </r>
      </text>
    </comment>
    <comment ref="FG80" authorId="0" shapeId="0" xr:uid="{00000000-0006-0000-0100-0000B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PECIAL_DIV_CF", $C80)</t>
        </r>
      </text>
    </comment>
    <comment ref="FH80" authorId="0" shapeId="0" xr:uid="{00000000-0006-0000-0100-0000B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FINANCE_ACT_SUPPL", $C80)</t>
        </r>
      </text>
    </comment>
    <comment ref="FI80" authorId="0" shapeId="0" xr:uid="{00000000-0006-0000-0100-0000B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FINAN", $C80)</t>
        </r>
      </text>
    </comment>
    <comment ref="FJ80" authorId="0" shapeId="0" xr:uid="{00000000-0006-0000-0100-0000B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X", $C80)</t>
        </r>
      </text>
    </comment>
    <comment ref="FK80" authorId="0" shapeId="0" xr:uid="{00000000-0006-0000-0100-0000B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CHANGE", $C80)</t>
        </r>
      </text>
    </comment>
    <comment ref="FM80" authorId="0" shapeId="0" xr:uid="{00000000-0006-0000-0100-0000B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TEREST", $C80)</t>
        </r>
      </text>
    </comment>
    <comment ref="FN80" authorId="0" shapeId="0" xr:uid="{00000000-0006-0000-0100-0000B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TAXES", $C80)</t>
        </r>
      </text>
    </comment>
    <comment ref="FO80" authorId="0" shapeId="0" xr:uid="{00000000-0006-0000-0100-0000C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EVERED_FCF", $C80)</t>
        </r>
      </text>
    </comment>
    <comment ref="FP80" authorId="0" shapeId="0" xr:uid="{00000000-0006-0000-0100-0000C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UNLEVERED_FCF", $C80)</t>
        </r>
      </text>
    </comment>
    <comment ref="FQ80" authorId="0" shapeId="0" xr:uid="{00000000-0006-0000-0100-0000C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NET_WORKING_CAPITAL", $C80)</t>
        </r>
      </text>
    </comment>
    <comment ref="FR80" authorId="0" shapeId="0" xr:uid="{00000000-0006-0000-0100-0000C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ISSUED", $C80)</t>
        </r>
      </text>
    </comment>
    <comment ref="FS80" authorId="0" shapeId="0" xr:uid="{00000000-0006-0000-0100-0000C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LING_CURRENCY", $C80)</t>
        </r>
      </text>
    </comment>
    <comment ref="FT80" authorId="0" shapeId="0" xr:uid="{00000000-0006-0000-0100-0000C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FU80" authorId="0" shapeId="0" xr:uid="{00000000-0006-0000-0100-0000C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LENGTH_IS", $C80)</t>
        </r>
      </text>
    </comment>
    <comment ref="FV80" authorId="0" shapeId="0" xr:uid="{00000000-0006-0000-0100-0000C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RKETCAP", $FT80)</t>
        </r>
      </text>
    </comment>
    <comment ref="FW80" authorId="0" shapeId="0" xr:uid="{00000000-0006-0000-0100-0000C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STOM_BETA", $FT80)</t>
        </r>
      </text>
    </comment>
    <comment ref="FX80" authorId="0" shapeId="0" xr:uid="{00000000-0006-0000-0100-0000C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5YR", $FT80)</t>
        </r>
      </text>
    </comment>
    <comment ref="FY80" authorId="0" shapeId="0" xr:uid="{00000000-0006-0000-0100-0000C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2YR", $FT80)</t>
        </r>
      </text>
    </comment>
    <comment ref="FZ80" authorId="0" shapeId="0" xr:uid="{00000000-0006-0000-0100-0000C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1YR", $FT80)</t>
        </r>
      </text>
    </comment>
    <comment ref="GC80" authorId="0" shapeId="0" xr:uid="{00000000-0006-0000-0100-0000CC330000}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N225", "JPY", "H")</t>
        </r>
      </text>
    </comment>
    <comment ref="E81" authorId="0" shapeId="0" xr:uid="{00000000-0006-0000-0100-0000C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V", $C81)</t>
        </r>
      </text>
    </comment>
    <comment ref="F81" authorId="0" shapeId="0" xr:uid="{00000000-0006-0000-0100-0000C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REV", $C81)</t>
        </r>
      </text>
    </comment>
    <comment ref="G81" authorId="0" shapeId="0" xr:uid="{00000000-0006-0000-0100-0000C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V", $C81)</t>
        </r>
      </text>
    </comment>
    <comment ref="H81" authorId="0" shapeId="0" xr:uid="{00000000-0006-0000-0100-0000D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GS", $C81)</t>
        </r>
      </text>
    </comment>
    <comment ref="I81" authorId="0" shapeId="0" xr:uid="{00000000-0006-0000-0100-0000D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", $C81)</t>
        </r>
      </text>
    </comment>
    <comment ref="J81" authorId="0" shapeId="0" xr:uid="{00000000-0006-0000-0100-0000D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SUPPL", $C81)</t>
        </r>
      </text>
    </comment>
    <comment ref="K81" authorId="0" shapeId="0" xr:uid="{00000000-0006-0000-0100-0000D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", $C81)</t>
        </r>
      </text>
    </comment>
    <comment ref="L81" authorId="0" shapeId="0" xr:uid="{00000000-0006-0000-0100-0000D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", $C81)</t>
        </r>
      </text>
    </comment>
    <comment ref="M81" authorId="0" shapeId="0" xr:uid="{00000000-0006-0000-0100-0000D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", $C81)</t>
        </r>
      </text>
    </comment>
    <comment ref="N81" authorId="0" shapeId="0" xr:uid="{00000000-0006-0000-0100-0000D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", $C81)</t>
        </r>
      </text>
    </comment>
    <comment ref="O81" authorId="0" shapeId="0" xr:uid="{00000000-0006-0000-0100-0000D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", $C81)</t>
        </r>
      </text>
    </comment>
    <comment ref="P81" authorId="0" shapeId="0" xr:uid="{00000000-0006-0000-0100-0000D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THER_OPER", $C81)</t>
        </r>
      </text>
    </comment>
    <comment ref="Q81" authorId="0" shapeId="0" xr:uid="{00000000-0006-0000-0100-0000D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PER_INC", $C81)</t>
        </r>
      </text>
    </comment>
    <comment ref="R81" authorId="0" shapeId="0" xr:uid="{00000000-0006-0000-0100-0000D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EXP", $C81)</t>
        </r>
      </text>
    </comment>
    <comment ref="S81" authorId="0" shapeId="0" xr:uid="{00000000-0006-0000-0100-0000D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INVEST_INC", $C81)</t>
        </r>
      </text>
    </comment>
    <comment ref="T81" authorId="0" shapeId="0" xr:uid="{00000000-0006-0000-0100-0000D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INTEREST_EXP", $C81)</t>
        </r>
      </text>
    </comment>
    <comment ref="U81" authorId="0" shapeId="0" xr:uid="{00000000-0006-0000-0100-0000D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", $C81)</t>
        </r>
      </text>
    </comment>
    <comment ref="V81" authorId="0" shapeId="0" xr:uid="{00000000-0006-0000-0100-0000D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CY_GAIN", $C81)</t>
        </r>
      </text>
    </comment>
    <comment ref="W81" authorId="0" shapeId="0" xr:uid="{00000000-0006-0000-0100-0000D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NON_OPER_EXP_SUPPL", $C81)</t>
        </r>
      </text>
    </comment>
    <comment ref="X81" authorId="0" shapeId="0" xr:uid="{00000000-0006-0000-0100-0000E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_EXCL", $C81)</t>
        </r>
      </text>
    </comment>
    <comment ref="Y81" authorId="0" shapeId="0" xr:uid="{00000000-0006-0000-0100-0000E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AIRMENT_GW", $C81)</t>
        </r>
      </text>
    </comment>
    <comment ref="Z81" authorId="0" shapeId="0" xr:uid="{00000000-0006-0000-0100-0000E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", $C81)</t>
        </r>
      </text>
    </comment>
    <comment ref="AA81" authorId="0" shapeId="0" xr:uid="{00000000-0006-0000-0100-0000E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", $C81)</t>
        </r>
      </text>
    </comment>
    <comment ref="AB81" authorId="0" shapeId="0" xr:uid="{00000000-0006-0000-0100-0000E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", $C81)</t>
        </r>
      </text>
    </comment>
    <comment ref="AC81" authorId="0" shapeId="0" xr:uid="{00000000-0006-0000-0100-0000E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UNUSUAL_SUPPL", $C81)</t>
        </r>
      </text>
    </comment>
    <comment ref="AD81" authorId="0" shapeId="0" xr:uid="{00000000-0006-0000-0100-0000E6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", $C81)</t>
        </r>
      </text>
    </comment>
    <comment ref="AE81" authorId="0" shapeId="0" xr:uid="{00000000-0006-0000-0100-0000E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", $C81)</t>
        </r>
      </text>
    </comment>
    <comment ref="AF81" authorId="0" shapeId="0" xr:uid="{00000000-0006-0000-0100-0000E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", $C81)</t>
        </r>
      </text>
    </comment>
    <comment ref="AG81" authorId="0" shapeId="0" xr:uid="{00000000-0006-0000-0100-0000E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O", $C81)</t>
        </r>
      </text>
    </comment>
    <comment ref="AH81" authorId="0" shapeId="0" xr:uid="{00000000-0006-0000-0100-0000E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XTRA_ACC_ITEMS", $C81)</t>
        </r>
      </text>
    </comment>
    <comment ref="AI81" authorId="0" shapeId="0" xr:uid="{00000000-0006-0000-0100-0000E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OMPANY", $C81)</t>
        </r>
      </text>
    </comment>
    <comment ref="AJ81" authorId="0" shapeId="0" xr:uid="{00000000-0006-0000-0100-0000E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IS", $C81)</t>
        </r>
      </text>
    </comment>
    <comment ref="AK81" authorId="0" shapeId="0" xr:uid="{00000000-0006-0000-0100-0000E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", $C81)</t>
        </r>
      </text>
    </comment>
    <comment ref="AL81" authorId="0" shapeId="0" xr:uid="{00000000-0006-0000-0100-0000E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EF_DIV_OTHER", $C81)</t>
        </r>
      </text>
    </comment>
    <comment ref="AN81" authorId="0" shapeId="0" xr:uid="{00000000-0006-0000-0100-0000E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INCL", $C81)</t>
        </r>
      </text>
    </comment>
    <comment ref="AO81" authorId="0" shapeId="0" xr:uid="{00000000-0006-0000-0100-0000F0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EXCL", $C81)</t>
        </r>
      </text>
    </comment>
    <comment ref="AP81" authorId="0" shapeId="0" xr:uid="{00000000-0006-0000-0100-0000F1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WEIGHT", $C81)</t>
        </r>
      </text>
    </comment>
    <comment ref="AQ81" authorId="0" shapeId="0" xr:uid="{00000000-0006-0000-0100-0000F2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INCL", $C81)</t>
        </r>
      </text>
    </comment>
    <comment ref="AR81" authorId="0" shapeId="0" xr:uid="{00000000-0006-0000-0100-0000F3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EXCL", $C81)</t>
        </r>
      </text>
    </comment>
    <comment ref="AS81" authorId="0" shapeId="0" xr:uid="{00000000-0006-0000-0100-0000F4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WEIGHT", $C81)</t>
        </r>
      </text>
    </comment>
    <comment ref="AT81" authorId="0" shapeId="0" xr:uid="{00000000-0006-0000-0100-0000F5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_SHARE", $C81)</t>
        </r>
      </text>
    </comment>
    <comment ref="AU81" authorId="0" shapeId="0" xr:uid="{00000000-0006-0000-0100-0000F6330000}">
      <text>
        <r>
          <rPr>
            <b/>
            <sz val="9"/>
            <color indexed="81"/>
            <rFont val="ＭＳ Ｐ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0000000-0006-0000-0100-0000F7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", $C81)</t>
        </r>
      </text>
    </comment>
    <comment ref="AX81" authorId="0" shapeId="0" xr:uid="{00000000-0006-0000-0100-0000F8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", $C81)</t>
        </r>
      </text>
    </comment>
    <comment ref="AY81" authorId="0" shapeId="0" xr:uid="{00000000-0006-0000-0100-0000F9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", $C81)</t>
        </r>
      </text>
    </comment>
    <comment ref="AZ81" authorId="0" shapeId="0" xr:uid="{00000000-0006-0000-0100-0000FA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FFECT_TAX_RATE", $C81)/100</t>
        </r>
      </text>
    </comment>
    <comment ref="BA81" authorId="0" shapeId="0" xr:uid="{00000000-0006-0000-0100-0000FB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BC81" authorId="0" shapeId="0" xr:uid="{00000000-0006-0000-0100-0000FC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VERTISING", $C81)</t>
        </r>
      </text>
    </comment>
    <comment ref="BD81" authorId="0" shapeId="0" xr:uid="{00000000-0006-0000-0100-0000FD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S_MARKETING", $C81)</t>
        </r>
      </text>
    </comment>
    <comment ref="BE81" authorId="0" shapeId="0" xr:uid="{00000000-0006-0000-0100-0000FE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_EXP", $C81)</t>
        </r>
      </text>
    </comment>
    <comment ref="BF81" authorId="0" shapeId="0" xr:uid="{00000000-0006-0000-0100-0000FF33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_FN", $C81)</t>
        </r>
      </text>
    </comment>
    <comment ref="BG81" authorId="0" shapeId="0" xr:uid="{00000000-0006-0000-0100-00000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RENTAL_EXP", $C81)</t>
        </r>
      </text>
    </comment>
    <comment ref="BH81" authorId="0" shapeId="0" xr:uid="{00000000-0006-0000-0100-00000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INT_EXP", $C81)</t>
        </r>
      </text>
    </comment>
    <comment ref="BI81" authorId="0" shapeId="0" xr:uid="{00000000-0006-0000-0100-00000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DEPR", $C81)</t>
        </r>
      </text>
    </comment>
    <comment ref="BL81" authorId="0" shapeId="0" xr:uid="{00000000-0006-0000-0100-00000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EQUIV", $C81)</t>
        </r>
      </text>
    </comment>
    <comment ref="BM81" authorId="0" shapeId="0" xr:uid="{00000000-0006-0000-0100-00000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INVEST", $C81)</t>
        </r>
      </text>
    </comment>
    <comment ref="BN81" authorId="0" shapeId="0" xr:uid="{00000000-0006-0000-0100-00000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ST_INVEST", $C81)</t>
        </r>
      </text>
    </comment>
    <comment ref="BO81" authorId="0" shapeId="0" xr:uid="{00000000-0006-0000-0100-00000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", $C81)</t>
        </r>
      </text>
    </comment>
    <comment ref="BP81" authorId="0" shapeId="0" xr:uid="{00000000-0006-0000-0100-00000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CEIV", $C81)</t>
        </r>
      </text>
    </comment>
    <comment ref="BQ81" authorId="0" shapeId="0" xr:uid="{00000000-0006-0000-0100-00000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", $C81)</t>
        </r>
      </text>
    </comment>
    <comment ref="BR81" authorId="0" shapeId="0" xr:uid="{00000000-0006-0000-0100-00000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CURRENT", $C81)</t>
        </r>
      </text>
    </comment>
    <comment ref="BS81" authorId="0" shapeId="0" xr:uid="{00000000-0006-0000-0100-00000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A_SUPPL", $C81)</t>
        </r>
      </text>
    </comment>
    <comment ref="BT81" authorId="0" shapeId="0" xr:uid="{00000000-0006-0000-0100-00000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A", $C81)</t>
        </r>
      </text>
    </comment>
    <comment ref="BU81" authorId="0" shapeId="0" xr:uid="{00000000-0006-0000-0100-00000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PE", $C81)</t>
        </r>
      </text>
    </comment>
    <comment ref="BV81" authorId="0" shapeId="0" xr:uid="{00000000-0006-0000-0100-00000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", $C81)</t>
        </r>
      </text>
    </comment>
    <comment ref="BW81" authorId="0" shapeId="0" xr:uid="{00000000-0006-0000-0100-00000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PPE", $C81)</t>
        </r>
      </text>
    </comment>
    <comment ref="BX81" authorId="0" shapeId="0" xr:uid="{00000000-0006-0000-0100-00000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INVEST", $C81)</t>
        </r>
      </text>
    </comment>
    <comment ref="BY81" authorId="0" shapeId="0" xr:uid="{00000000-0006-0000-0100-00001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", $C81)</t>
        </r>
      </text>
    </comment>
    <comment ref="BZ81" authorId="0" shapeId="0" xr:uid="{00000000-0006-0000-0100-00001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TAN", $C81)</t>
        </r>
      </text>
    </comment>
    <comment ref="CA81" authorId="0" shapeId="0" xr:uid="{00000000-0006-0000-0100-00001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OANS_RECEIV_LT", $C81)</t>
        </r>
      </text>
    </comment>
    <comment ref="CB81" authorId="0" shapeId="0" xr:uid="{00000000-0006-0000-0100-00001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LT", $C81)</t>
        </r>
      </text>
    </comment>
    <comment ref="CC81" authorId="0" shapeId="0" xr:uid="{00000000-0006-0000-0100-00001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T_ASSETS", $C81)</t>
        </r>
      </text>
    </comment>
    <comment ref="CD81" authorId="0" shapeId="0" xr:uid="{00000000-0006-0000-0100-00001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ASSETS", $C81)</t>
        </r>
      </text>
    </comment>
    <comment ref="CF81" authorId="0" shapeId="0" xr:uid="{00000000-0006-0000-0100-00001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", $C81)</t>
        </r>
      </text>
    </comment>
    <comment ref="CG81" authorId="0" shapeId="0" xr:uid="{00000000-0006-0000-0100-00001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E", $C81)</t>
        </r>
      </text>
    </comment>
    <comment ref="CH81" authorId="0" shapeId="0" xr:uid="{00000000-0006-0000-0100-00001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", $C81)</t>
        </r>
      </text>
    </comment>
    <comment ref="CI81" authorId="0" shapeId="0" xr:uid="{00000000-0006-0000-0100-00001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DEBT", $C81)</t>
        </r>
      </text>
    </comment>
    <comment ref="CJ81" authorId="0" shapeId="0" xr:uid="{00000000-0006-0000-0100-00001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LEASES", $C81)</t>
        </r>
      </text>
    </comment>
    <comment ref="CK81" authorId="0" shapeId="0" xr:uid="{00000000-0006-0000-0100-00001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_PAY_CURRENT", $C81)</t>
        </r>
      </text>
    </comment>
    <comment ref="CL81" authorId="0" shapeId="0" xr:uid="{00000000-0006-0000-0100-00001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L_SUPPL", $C81)</t>
        </r>
      </text>
    </comment>
    <comment ref="CM81" authorId="0" shapeId="0" xr:uid="{00000000-0006-0000-0100-00001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L", $C81)</t>
        </r>
      </text>
    </comment>
    <comment ref="CN81" authorId="0" shapeId="0" xr:uid="{00000000-0006-0000-0100-00001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", $C81)</t>
        </r>
      </text>
    </comment>
    <comment ref="CO81" authorId="0" shapeId="0" xr:uid="{00000000-0006-0000-0100-00001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ITAL_LEASES", $C81)</t>
        </r>
      </text>
    </comment>
    <comment ref="CP81" authorId="0" shapeId="0" xr:uid="{00000000-0006-0000-0100-00002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NSION", $C81)</t>
        </r>
      </text>
    </comment>
    <comment ref="CQ81" authorId="0" shapeId="0" xr:uid="{00000000-0006-0000-0100-00002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LIAB_LT", $C81)</t>
        </r>
      </text>
    </comment>
    <comment ref="CR81" authorId="0" shapeId="0" xr:uid="{00000000-0006-0000-0100-00002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IAB_LT", $C81)</t>
        </r>
      </text>
    </comment>
    <comment ref="CS81" authorId="0" shapeId="0" xr:uid="{00000000-0006-0000-0100-00002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", $C81)</t>
        </r>
      </text>
    </comment>
    <comment ref="CT81" authorId="0" shapeId="0" xr:uid="{00000000-0006-0000-0100-00002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", $C81)</t>
        </r>
      </text>
    </comment>
    <comment ref="CU81" authorId="0" shapeId="0" xr:uid="{00000000-0006-0000-0100-00002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IC", $C81)</t>
        </r>
      </text>
    </comment>
    <comment ref="CV81" authorId="0" shapeId="0" xr:uid="{00000000-0006-0000-0100-00002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", $C81)</t>
        </r>
      </text>
    </comment>
    <comment ref="CW81" authorId="0" shapeId="0" xr:uid="{00000000-0006-0000-0100-00002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REASURY", $C81)</t>
        </r>
      </text>
    </comment>
    <comment ref="CX81" authorId="0" shapeId="0" xr:uid="{00000000-0006-0000-0100-00002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EQUITY", $C81)</t>
        </r>
      </text>
    </comment>
    <comment ref="CY81" authorId="0" shapeId="0" xr:uid="{00000000-0006-0000-0100-00002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OMMON_EQUITY", $C81)</t>
        </r>
      </text>
    </comment>
    <comment ref="CZ81" authorId="0" shapeId="0" xr:uid="{00000000-0006-0000-0100-00002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", $C81)</t>
        </r>
      </text>
    </comment>
    <comment ref="DA81" authorId="0" shapeId="0" xr:uid="{00000000-0006-0000-0100-00002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EQUITY", $C81)</t>
        </r>
      </text>
    </comment>
    <comment ref="DB81" authorId="0" shapeId="0" xr:uid="{00000000-0006-0000-0100-00002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EQUITY", $C81)</t>
        </r>
      </text>
    </comment>
    <comment ref="DD81" authorId="0" shapeId="0" xr:uid="{00000000-0006-0000-0100-00002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FILING_DATE", $C81)</t>
        </r>
      </text>
    </comment>
    <comment ref="DE81" authorId="0" shapeId="0" xr:uid="{00000000-0006-0000-0100-00002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BS_DATE", $C81)</t>
        </r>
      </text>
    </comment>
    <comment ref="DF81" authorId="0" shapeId="0" xr:uid="{00000000-0006-0000-0100-00002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V_SHARE", $C81)</t>
        </r>
      </text>
    </comment>
    <comment ref="DG81" authorId="0" shapeId="0" xr:uid="{00000000-0006-0000-0100-00003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", $C81)</t>
        </r>
      </text>
    </comment>
    <comment ref="DH81" authorId="0" shapeId="0" xr:uid="{00000000-0006-0000-0100-00003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", $C81)</t>
        </r>
      </text>
    </comment>
    <comment ref="DI81" authorId="0" shapeId="0" xr:uid="{00000000-0006-0000-0100-00003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NET_PBO", $C81)</t>
        </r>
      </text>
    </comment>
    <comment ref="DJ81" authorId="0" shapeId="0" xr:uid="{00000000-0006-0000-0100-00003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OPER_LEASE", $C81)</t>
        </r>
      </text>
    </comment>
    <comment ref="DK81" authorId="0" shapeId="0" xr:uid="{00000000-0006-0000-0100-00003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TOTAL", $C81)</t>
        </r>
      </text>
    </comment>
    <comment ref="DL81" authorId="0" shapeId="0" xr:uid="{00000000-0006-0000-0100-00003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QUITY_METHOD", $C81)</t>
        </r>
      </text>
    </comment>
    <comment ref="DM81" authorId="0" shapeId="0" xr:uid="{00000000-0006-0000-0100-00003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AW_INV", $C81)</t>
        </r>
      </text>
    </comment>
    <comment ref="DN81" authorId="0" shapeId="0" xr:uid="{00000000-0006-0000-0100-00003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WIP_INV", $C81)</t>
        </r>
      </text>
    </comment>
    <comment ref="DO81" authorId="0" shapeId="0" xr:uid="{00000000-0006-0000-0100-00003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NISHED_INV", $C81)</t>
        </r>
      </text>
    </comment>
    <comment ref="DP81" authorId="0" shapeId="0" xr:uid="{00000000-0006-0000-0100-00003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AND", $C81)</t>
        </r>
      </text>
    </comment>
    <comment ref="DQ81" authorId="0" shapeId="0" xr:uid="{00000000-0006-0000-0100-00003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UILDINGS", $C81)</t>
        </r>
      </text>
    </comment>
    <comment ref="DR81" authorId="0" shapeId="0" xr:uid="{00000000-0006-0000-0100-00003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CHINERY", $C81)</t>
        </r>
      </text>
    </comment>
    <comment ref="DS81" authorId="0" shapeId="0" xr:uid="{00000000-0006-0000-0100-00003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IP", $C81)</t>
        </r>
      </text>
    </comment>
    <comment ref="DT81" authorId="0" shapeId="0" xr:uid="{00000000-0006-0000-0100-00003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ULL_TIME", $C81)</t>
        </r>
      </text>
    </comment>
    <comment ref="DU81" authorId="0" shapeId="0" xr:uid="{00000000-0006-0000-0100-00003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ART_TIME", $C81)</t>
        </r>
      </text>
    </comment>
    <comment ref="DW81" authorId="0" shapeId="0" xr:uid="{00000000-0006-0000-0100-00003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F", $C81)</t>
        </r>
      </text>
    </comment>
    <comment ref="DX81" authorId="0" shapeId="0" xr:uid="{00000000-0006-0000-0100-00004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_CF", $C81)</t>
        </r>
      </text>
    </comment>
    <comment ref="DY81" authorId="0" shapeId="0" xr:uid="{00000000-0006-0000-0100-00004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_CF", $C81)</t>
        </r>
      </text>
    </comment>
    <comment ref="DZ81" authorId="0" shapeId="0" xr:uid="{00000000-0006-0000-0100-00004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CF", $C81)</t>
        </r>
      </text>
    </comment>
    <comment ref="EA81" authorId="0" shapeId="0" xr:uid="{00000000-0006-0000-0100-00004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CF", $C81)</t>
        </r>
      </text>
    </comment>
    <comment ref="EB81" authorId="0" shapeId="0" xr:uid="{00000000-0006-0000-0100-00004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_CF", $C81)</t>
        </r>
      </text>
    </comment>
    <comment ref="EC81" authorId="0" shapeId="0" xr:uid="{00000000-0006-0000-0100-00004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_CF", $C81)</t>
        </r>
      </text>
    </comment>
    <comment ref="ED81" authorId="0" shapeId="0" xr:uid="{00000000-0006-0000-0100-00004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_CF", $C81)</t>
        </r>
      </text>
    </comment>
    <comment ref="EE81" authorId="0" shapeId="0" xr:uid="{00000000-0006-0000-0100-00004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_CF", $C81)</t>
        </r>
      </text>
    </comment>
    <comment ref="EF81" authorId="0" shapeId="0" xr:uid="{00000000-0006-0000-0100-00004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_CF", $C81)</t>
        </r>
      </text>
    </comment>
    <comment ref="EG81" authorId="0" shapeId="0" xr:uid="{00000000-0006-0000-0100-00004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_ACT", $C81)</t>
        </r>
      </text>
    </comment>
    <comment ref="EH81" authorId="0" shapeId="0" xr:uid="{00000000-0006-0000-0100-00004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R", $C81)</t>
        </r>
      </text>
    </comment>
    <comment ref="EI81" authorId="0" shapeId="0" xr:uid="{00000000-0006-0000-0100-00004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INVENTORY", $C81)</t>
        </r>
      </text>
    </comment>
    <comment ref="EJ81" authorId="0" shapeId="0" xr:uid="{00000000-0006-0000-0100-00004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P", $C81)</t>
        </r>
      </text>
    </comment>
    <comment ref="EK81" authorId="0" shapeId="0" xr:uid="{00000000-0006-0000-0100-00004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OTHER_NET_OPER_ASSETS", $C81)</t>
        </r>
      </text>
    </comment>
    <comment ref="EL81" authorId="0" shapeId="0" xr:uid="{00000000-0006-0000-0100-00004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OPER", $C81)</t>
        </r>
      </text>
    </comment>
    <comment ref="EM81" authorId="0" shapeId="0" xr:uid="{00000000-0006-0000-0100-00004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EX", $C81)</t>
        </r>
      </text>
    </comment>
    <comment ref="EN81" authorId="0" shapeId="0" xr:uid="{00000000-0006-0000-0100-00005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PPE_CF", $C81)</t>
        </r>
      </text>
    </comment>
    <comment ref="EO81" authorId="0" shapeId="0" xr:uid="{00000000-0006-0000-0100-00005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ACQUIRE_CF", $C81)</t>
        </r>
      </text>
    </comment>
    <comment ref="EP81" authorId="0" shapeId="0" xr:uid="{00000000-0006-0000-0100-00005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EST_CF", $C81)</t>
        </r>
      </text>
    </comment>
    <comment ref="EQ81" authorId="0" shapeId="0" xr:uid="{00000000-0006-0000-0100-00005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INTAN_CF", $C81)</t>
        </r>
      </text>
    </comment>
    <comment ref="ER81" authorId="0" shapeId="0" xr:uid="{00000000-0006-0000-0100-00005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SECURITY_CF", $C81)</t>
        </r>
      </text>
    </comment>
    <comment ref="ES81" authorId="0" shapeId="0" xr:uid="{00000000-0006-0000-0100-00005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LOANS_CF", $C81)</t>
        </r>
      </text>
    </comment>
    <comment ref="ET81" authorId="0" shapeId="0" xr:uid="{00000000-0006-0000-0100-00005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VEST_ACT_SUPPL", $C81)</t>
        </r>
      </text>
    </comment>
    <comment ref="EU81" authorId="0" shapeId="0" xr:uid="{00000000-0006-0000-0100-00005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VEST", $C81)</t>
        </r>
      </text>
    </comment>
    <comment ref="EV81" authorId="0" shapeId="0" xr:uid="{00000000-0006-0000-0100-00005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ISSUED", $C81)</t>
        </r>
      </text>
    </comment>
    <comment ref="EW81" authorId="0" shapeId="0" xr:uid="{00000000-0006-0000-0100-00005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ISSUED", $C81)</t>
        </r>
      </text>
    </comment>
    <comment ref="EX81" authorId="0" shapeId="0" xr:uid="{00000000-0006-0000-0100-00005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ISSUED", $C81)</t>
        </r>
      </text>
    </comment>
    <comment ref="EY81" authorId="0" shapeId="0" xr:uid="{00000000-0006-0000-0100-00005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REPAID", $C81)</t>
        </r>
      </text>
    </comment>
    <comment ref="EZ81" authorId="0" shapeId="0" xr:uid="{00000000-0006-0000-0100-00005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REPAID", $C81)</t>
        </r>
      </text>
    </comment>
    <comment ref="FA81" authorId="0" shapeId="0" xr:uid="{00000000-0006-0000-0100-00005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REPAID", $C81)</t>
        </r>
      </text>
    </comment>
    <comment ref="FB81" authorId="0" shapeId="0" xr:uid="{00000000-0006-0000-0100-00005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ISSUED", $C81)</t>
        </r>
      </text>
    </comment>
    <comment ref="FC81" authorId="0" shapeId="0" xr:uid="{00000000-0006-0000-0100-00005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REP", $C81)</t>
        </r>
      </text>
    </comment>
    <comment ref="FD81" authorId="0" shapeId="0" xr:uid="{00000000-0006-0000-0100-00006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DIV_CF", $C81)</t>
        </r>
      </text>
    </comment>
    <comment ref="FE81" authorId="0" shapeId="0" xr:uid="{00000000-0006-0000-0100-00006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PREF_DIV_CF", $C81)</t>
        </r>
      </text>
    </comment>
    <comment ref="FF81" authorId="0" shapeId="0" xr:uid="{00000000-0006-0000-0100-00006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IV_PAID_CF", $C81)</t>
        </r>
      </text>
    </comment>
    <comment ref="FG81" authorId="0" shapeId="0" xr:uid="{00000000-0006-0000-0100-00006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PECIAL_DIV_CF", $C81)</t>
        </r>
      </text>
    </comment>
    <comment ref="FH81" authorId="0" shapeId="0" xr:uid="{00000000-0006-0000-0100-00006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FINANCE_ACT_SUPPL", $C81)</t>
        </r>
      </text>
    </comment>
    <comment ref="FI81" authorId="0" shapeId="0" xr:uid="{00000000-0006-0000-0100-00006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FINAN", $C81)</t>
        </r>
      </text>
    </comment>
    <comment ref="FJ81" authorId="0" shapeId="0" xr:uid="{00000000-0006-0000-0100-00006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X", $C81)</t>
        </r>
      </text>
    </comment>
    <comment ref="FK81" authorId="0" shapeId="0" xr:uid="{00000000-0006-0000-0100-00006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CHANGE", $C81)</t>
        </r>
      </text>
    </comment>
    <comment ref="FM81" authorId="0" shapeId="0" xr:uid="{00000000-0006-0000-0100-00006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TEREST", $C81)</t>
        </r>
      </text>
    </comment>
    <comment ref="FN81" authorId="0" shapeId="0" xr:uid="{00000000-0006-0000-0100-00006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TAXES", $C81)</t>
        </r>
      </text>
    </comment>
    <comment ref="FO81" authorId="0" shapeId="0" xr:uid="{00000000-0006-0000-0100-00006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EVERED_FCF", $C81)</t>
        </r>
      </text>
    </comment>
    <comment ref="FP81" authorId="0" shapeId="0" xr:uid="{00000000-0006-0000-0100-00006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UNLEVERED_FCF", $C81)</t>
        </r>
      </text>
    </comment>
    <comment ref="FQ81" authorId="0" shapeId="0" xr:uid="{00000000-0006-0000-0100-00006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NET_WORKING_CAPITAL", $C81)</t>
        </r>
      </text>
    </comment>
    <comment ref="FR81" authorId="0" shapeId="0" xr:uid="{00000000-0006-0000-0100-00006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ISSUED", $C81)</t>
        </r>
      </text>
    </comment>
    <comment ref="FS81" authorId="0" shapeId="0" xr:uid="{00000000-0006-0000-0100-00006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LING_CURRENCY", $C81)</t>
        </r>
      </text>
    </comment>
    <comment ref="FT81" authorId="0" shapeId="0" xr:uid="{00000000-0006-0000-0100-00006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FU81" authorId="0" shapeId="0" xr:uid="{00000000-0006-0000-0100-00007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LENGTH_IS", $C81)</t>
        </r>
      </text>
    </comment>
    <comment ref="FV81" authorId="0" shapeId="0" xr:uid="{00000000-0006-0000-0100-00007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RKETCAP", $FT81)</t>
        </r>
      </text>
    </comment>
    <comment ref="FW81" authorId="0" shapeId="0" xr:uid="{00000000-0006-0000-0100-00007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STOM_BETA", $FT81)</t>
        </r>
      </text>
    </comment>
    <comment ref="FX81" authorId="0" shapeId="0" xr:uid="{00000000-0006-0000-0100-00007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5YR", $FT81)</t>
        </r>
      </text>
    </comment>
    <comment ref="FY81" authorId="0" shapeId="0" xr:uid="{00000000-0006-0000-0100-00007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2YR", $FT81)</t>
        </r>
      </text>
    </comment>
    <comment ref="FZ81" authorId="0" shapeId="0" xr:uid="{00000000-0006-0000-0100-00007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1YR", $FT81)</t>
        </r>
      </text>
    </comment>
    <comment ref="GC81" authorId="0" shapeId="0" xr:uid="{00000000-0006-0000-0100-000076340000}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N225", "JPY", "H")</t>
        </r>
      </text>
    </comment>
    <comment ref="E82" authorId="0" shapeId="0" xr:uid="{00000000-0006-0000-0100-00007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V", $C82)</t>
        </r>
      </text>
    </comment>
    <comment ref="F82" authorId="0" shapeId="0" xr:uid="{00000000-0006-0000-0100-00007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REV", $C82)</t>
        </r>
      </text>
    </comment>
    <comment ref="G82" authorId="0" shapeId="0" xr:uid="{00000000-0006-0000-0100-00007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V", $C82)</t>
        </r>
      </text>
    </comment>
    <comment ref="H82" authorId="0" shapeId="0" xr:uid="{00000000-0006-0000-0100-00007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GS", $C82)</t>
        </r>
      </text>
    </comment>
    <comment ref="I82" authorId="0" shapeId="0" xr:uid="{00000000-0006-0000-0100-00007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", $C82)</t>
        </r>
      </text>
    </comment>
    <comment ref="J82" authorId="0" shapeId="0" xr:uid="{00000000-0006-0000-0100-00007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SUPPL", $C82)</t>
        </r>
      </text>
    </comment>
    <comment ref="K82" authorId="0" shapeId="0" xr:uid="{00000000-0006-0000-0100-00007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", $C82)</t>
        </r>
      </text>
    </comment>
    <comment ref="L82" authorId="0" shapeId="0" xr:uid="{00000000-0006-0000-0100-00007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", $C82)</t>
        </r>
      </text>
    </comment>
    <comment ref="M82" authorId="0" shapeId="0" xr:uid="{00000000-0006-0000-0100-00007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", $C82)</t>
        </r>
      </text>
    </comment>
    <comment ref="N82" authorId="0" shapeId="0" xr:uid="{00000000-0006-0000-0100-00008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", $C82)</t>
        </r>
      </text>
    </comment>
    <comment ref="O82" authorId="0" shapeId="0" xr:uid="{00000000-0006-0000-0100-00008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", $C82)</t>
        </r>
      </text>
    </comment>
    <comment ref="P82" authorId="0" shapeId="0" xr:uid="{00000000-0006-0000-0100-00008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THER_OPER", $C82)</t>
        </r>
      </text>
    </comment>
    <comment ref="Q82" authorId="0" shapeId="0" xr:uid="{00000000-0006-0000-0100-00008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PER_INC", $C82)</t>
        </r>
      </text>
    </comment>
    <comment ref="R82" authorId="0" shapeId="0" xr:uid="{00000000-0006-0000-0100-00008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EXP", $C82)</t>
        </r>
      </text>
    </comment>
    <comment ref="S82" authorId="0" shapeId="0" xr:uid="{00000000-0006-0000-0100-00008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INVEST_INC", $C82)</t>
        </r>
      </text>
    </comment>
    <comment ref="T82" authorId="0" shapeId="0" xr:uid="{00000000-0006-0000-0100-00008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INTEREST_EXP", $C82)</t>
        </r>
      </text>
    </comment>
    <comment ref="U82" authorId="0" shapeId="0" xr:uid="{00000000-0006-0000-0100-00008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", $C82)</t>
        </r>
      </text>
    </comment>
    <comment ref="V82" authorId="0" shapeId="0" xr:uid="{00000000-0006-0000-0100-00008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CY_GAIN", $C82)</t>
        </r>
      </text>
    </comment>
    <comment ref="W82" authorId="0" shapeId="0" xr:uid="{00000000-0006-0000-0100-00008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NON_OPER_EXP_SUPPL", $C82)</t>
        </r>
      </text>
    </comment>
    <comment ref="X82" authorId="0" shapeId="0" xr:uid="{00000000-0006-0000-0100-00008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_EXCL", $C82)</t>
        </r>
      </text>
    </comment>
    <comment ref="Y82" authorId="0" shapeId="0" xr:uid="{00000000-0006-0000-0100-00008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AIRMENT_GW", $C82)</t>
        </r>
      </text>
    </comment>
    <comment ref="Z82" authorId="0" shapeId="0" xr:uid="{00000000-0006-0000-0100-00008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", $C82)</t>
        </r>
      </text>
    </comment>
    <comment ref="AA82" authorId="0" shapeId="0" xr:uid="{00000000-0006-0000-0100-00008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", $C82)</t>
        </r>
      </text>
    </comment>
    <comment ref="AB82" authorId="0" shapeId="0" xr:uid="{00000000-0006-0000-0100-00008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", $C82)</t>
        </r>
      </text>
    </comment>
    <comment ref="AC82" authorId="0" shapeId="0" xr:uid="{00000000-0006-0000-0100-00008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UNUSUAL_SUPPL", $C82)</t>
        </r>
      </text>
    </comment>
    <comment ref="AD82" authorId="0" shapeId="0" xr:uid="{00000000-0006-0000-0100-00009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", $C82)</t>
        </r>
      </text>
    </comment>
    <comment ref="AE82" authorId="0" shapeId="0" xr:uid="{00000000-0006-0000-0100-00009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", $C82)</t>
        </r>
      </text>
    </comment>
    <comment ref="AF82" authorId="0" shapeId="0" xr:uid="{00000000-0006-0000-0100-00009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", $C82)</t>
        </r>
      </text>
    </comment>
    <comment ref="AG82" authorId="0" shapeId="0" xr:uid="{00000000-0006-0000-0100-00009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O", $C82)</t>
        </r>
      </text>
    </comment>
    <comment ref="AH82" authorId="0" shapeId="0" xr:uid="{00000000-0006-0000-0100-00009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XTRA_ACC_ITEMS", $C82)</t>
        </r>
      </text>
    </comment>
    <comment ref="AI82" authorId="0" shapeId="0" xr:uid="{00000000-0006-0000-0100-00009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OMPANY", $C82)</t>
        </r>
      </text>
    </comment>
    <comment ref="AJ82" authorId="0" shapeId="0" xr:uid="{00000000-0006-0000-0100-00009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IS", $C82)</t>
        </r>
      </text>
    </comment>
    <comment ref="AK82" authorId="0" shapeId="0" xr:uid="{00000000-0006-0000-0100-00009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", $C82)</t>
        </r>
      </text>
    </comment>
    <comment ref="AL82" authorId="0" shapeId="0" xr:uid="{00000000-0006-0000-0100-00009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EF_DIV_OTHER", $C82)</t>
        </r>
      </text>
    </comment>
    <comment ref="AN82" authorId="0" shapeId="0" xr:uid="{00000000-0006-0000-0100-00009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INCL", $C82)</t>
        </r>
      </text>
    </comment>
    <comment ref="AO82" authorId="0" shapeId="0" xr:uid="{00000000-0006-0000-0100-00009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EXCL", $C82)</t>
        </r>
      </text>
    </comment>
    <comment ref="AP82" authorId="0" shapeId="0" xr:uid="{00000000-0006-0000-0100-00009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WEIGHT", $C82)</t>
        </r>
      </text>
    </comment>
    <comment ref="AQ82" authorId="0" shapeId="0" xr:uid="{00000000-0006-0000-0100-00009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INCL", $C82)</t>
        </r>
      </text>
    </comment>
    <comment ref="AR82" authorId="0" shapeId="0" xr:uid="{00000000-0006-0000-0100-00009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EXCL", $C82)</t>
        </r>
      </text>
    </comment>
    <comment ref="AS82" authorId="0" shapeId="0" xr:uid="{00000000-0006-0000-0100-00009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WEIGHT", $C82)</t>
        </r>
      </text>
    </comment>
    <comment ref="AT82" authorId="0" shapeId="0" xr:uid="{00000000-0006-0000-0100-00009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_SHARE", $C82)</t>
        </r>
      </text>
    </comment>
    <comment ref="AU82" authorId="0" shapeId="0" xr:uid="{00000000-0006-0000-0100-0000A0340000}">
      <text>
        <r>
          <rPr>
            <b/>
            <sz val="9"/>
            <color indexed="81"/>
            <rFont val="ＭＳ Ｐ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0000000-0006-0000-0100-0000A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", $C82)</t>
        </r>
      </text>
    </comment>
    <comment ref="AX82" authorId="0" shapeId="0" xr:uid="{00000000-0006-0000-0100-0000A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", $C82)</t>
        </r>
      </text>
    </comment>
    <comment ref="AY82" authorId="0" shapeId="0" xr:uid="{00000000-0006-0000-0100-0000A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", $C82)</t>
        </r>
      </text>
    </comment>
    <comment ref="AZ82" authorId="0" shapeId="0" xr:uid="{00000000-0006-0000-0100-0000A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FFECT_TAX_RATE", $C82)/100</t>
        </r>
      </text>
    </comment>
    <comment ref="BA82" authorId="0" shapeId="0" xr:uid="{00000000-0006-0000-0100-0000A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BC82" authorId="0" shapeId="0" xr:uid="{00000000-0006-0000-0100-0000A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VERTISING", $C82)</t>
        </r>
      </text>
    </comment>
    <comment ref="BD82" authorId="0" shapeId="0" xr:uid="{00000000-0006-0000-0100-0000A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S_MARKETING", $C82)</t>
        </r>
      </text>
    </comment>
    <comment ref="BE82" authorId="0" shapeId="0" xr:uid="{00000000-0006-0000-0100-0000A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_EXP", $C82)</t>
        </r>
      </text>
    </comment>
    <comment ref="BF82" authorId="0" shapeId="0" xr:uid="{00000000-0006-0000-0100-0000A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_FN", $C82)</t>
        </r>
      </text>
    </comment>
    <comment ref="BG82" authorId="0" shapeId="0" xr:uid="{00000000-0006-0000-0100-0000A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RENTAL_EXP", $C82)</t>
        </r>
      </text>
    </comment>
    <comment ref="BH82" authorId="0" shapeId="0" xr:uid="{00000000-0006-0000-0100-0000A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INT_EXP", $C82)</t>
        </r>
      </text>
    </comment>
    <comment ref="BI82" authorId="0" shapeId="0" xr:uid="{00000000-0006-0000-0100-0000A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DEPR", $C82)</t>
        </r>
      </text>
    </comment>
    <comment ref="BL82" authorId="0" shapeId="0" xr:uid="{00000000-0006-0000-0100-0000A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EQUIV", $C82)</t>
        </r>
      </text>
    </comment>
    <comment ref="BM82" authorId="0" shapeId="0" xr:uid="{00000000-0006-0000-0100-0000A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INVEST", $C82)</t>
        </r>
      </text>
    </comment>
    <comment ref="BN82" authorId="0" shapeId="0" xr:uid="{00000000-0006-0000-0100-0000A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ST_INVEST", $C82)</t>
        </r>
      </text>
    </comment>
    <comment ref="BO82" authorId="0" shapeId="0" xr:uid="{00000000-0006-0000-0100-0000B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", $C82)</t>
        </r>
      </text>
    </comment>
    <comment ref="BP82" authorId="0" shapeId="0" xr:uid="{00000000-0006-0000-0100-0000B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CEIV", $C82)</t>
        </r>
      </text>
    </comment>
    <comment ref="BQ82" authorId="0" shapeId="0" xr:uid="{00000000-0006-0000-0100-0000B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", $C82)</t>
        </r>
      </text>
    </comment>
    <comment ref="BR82" authorId="0" shapeId="0" xr:uid="{00000000-0006-0000-0100-0000B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CURRENT", $C82)</t>
        </r>
      </text>
    </comment>
    <comment ref="BS82" authorId="0" shapeId="0" xr:uid="{00000000-0006-0000-0100-0000B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A_SUPPL", $C82)</t>
        </r>
      </text>
    </comment>
    <comment ref="BT82" authorId="0" shapeId="0" xr:uid="{00000000-0006-0000-0100-0000B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A", $C82)</t>
        </r>
      </text>
    </comment>
    <comment ref="BU82" authorId="0" shapeId="0" xr:uid="{00000000-0006-0000-0100-0000B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PE", $C82)</t>
        </r>
      </text>
    </comment>
    <comment ref="BV82" authorId="0" shapeId="0" xr:uid="{00000000-0006-0000-0100-0000B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", $C82)</t>
        </r>
      </text>
    </comment>
    <comment ref="BW82" authorId="0" shapeId="0" xr:uid="{00000000-0006-0000-0100-0000B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PPE", $C82)</t>
        </r>
      </text>
    </comment>
    <comment ref="BX82" authorId="0" shapeId="0" xr:uid="{00000000-0006-0000-0100-0000B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INVEST", $C82)</t>
        </r>
      </text>
    </comment>
    <comment ref="BY82" authorId="0" shapeId="0" xr:uid="{00000000-0006-0000-0100-0000B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", $C82)</t>
        </r>
      </text>
    </comment>
    <comment ref="BZ82" authorId="0" shapeId="0" xr:uid="{00000000-0006-0000-0100-0000B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TAN", $C82)</t>
        </r>
      </text>
    </comment>
    <comment ref="CA82" authorId="0" shapeId="0" xr:uid="{00000000-0006-0000-0100-0000B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OANS_RECEIV_LT", $C82)</t>
        </r>
      </text>
    </comment>
    <comment ref="CB82" authorId="0" shapeId="0" xr:uid="{00000000-0006-0000-0100-0000B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LT", $C82)</t>
        </r>
      </text>
    </comment>
    <comment ref="CC82" authorId="0" shapeId="0" xr:uid="{00000000-0006-0000-0100-0000B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T_ASSETS", $C82)</t>
        </r>
      </text>
    </comment>
    <comment ref="CD82" authorId="0" shapeId="0" xr:uid="{00000000-0006-0000-0100-0000B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ASSETS", $C82)</t>
        </r>
      </text>
    </comment>
    <comment ref="CF82" authorId="0" shapeId="0" xr:uid="{00000000-0006-0000-0100-0000C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", $C82)</t>
        </r>
      </text>
    </comment>
    <comment ref="CG82" authorId="0" shapeId="0" xr:uid="{00000000-0006-0000-0100-0000C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E", $C82)</t>
        </r>
      </text>
    </comment>
    <comment ref="CH82" authorId="0" shapeId="0" xr:uid="{00000000-0006-0000-0100-0000C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", $C82)</t>
        </r>
      </text>
    </comment>
    <comment ref="CI82" authorId="0" shapeId="0" xr:uid="{00000000-0006-0000-0100-0000C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DEBT", $C82)</t>
        </r>
      </text>
    </comment>
    <comment ref="CJ82" authorId="0" shapeId="0" xr:uid="{00000000-0006-0000-0100-0000C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LEASES", $C82)</t>
        </r>
      </text>
    </comment>
    <comment ref="CK82" authorId="0" shapeId="0" xr:uid="{00000000-0006-0000-0100-0000C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_PAY_CURRENT", $C82)</t>
        </r>
      </text>
    </comment>
    <comment ref="CL82" authorId="0" shapeId="0" xr:uid="{00000000-0006-0000-0100-0000C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L_SUPPL", $C82)</t>
        </r>
      </text>
    </comment>
    <comment ref="CM82" authorId="0" shapeId="0" xr:uid="{00000000-0006-0000-0100-0000C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L", $C82)</t>
        </r>
      </text>
    </comment>
    <comment ref="CN82" authorId="0" shapeId="0" xr:uid="{00000000-0006-0000-0100-0000C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", $C82)</t>
        </r>
      </text>
    </comment>
    <comment ref="CO82" authorId="0" shapeId="0" xr:uid="{00000000-0006-0000-0100-0000C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ITAL_LEASES", $C82)</t>
        </r>
      </text>
    </comment>
    <comment ref="CP82" authorId="0" shapeId="0" xr:uid="{00000000-0006-0000-0100-0000C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NSION", $C82)</t>
        </r>
      </text>
    </comment>
    <comment ref="CQ82" authorId="0" shapeId="0" xr:uid="{00000000-0006-0000-0100-0000C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LIAB_LT", $C82)</t>
        </r>
      </text>
    </comment>
    <comment ref="CR82" authorId="0" shapeId="0" xr:uid="{00000000-0006-0000-0100-0000C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IAB_LT", $C82)</t>
        </r>
      </text>
    </comment>
    <comment ref="CS82" authorId="0" shapeId="0" xr:uid="{00000000-0006-0000-0100-0000C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", $C82)</t>
        </r>
      </text>
    </comment>
    <comment ref="CT82" authorId="0" shapeId="0" xr:uid="{00000000-0006-0000-0100-0000C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", $C82)</t>
        </r>
      </text>
    </comment>
    <comment ref="CU82" authorId="0" shapeId="0" xr:uid="{00000000-0006-0000-0100-0000C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IC", $C82)</t>
        </r>
      </text>
    </comment>
    <comment ref="CV82" authorId="0" shapeId="0" xr:uid="{00000000-0006-0000-0100-0000D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", $C82)</t>
        </r>
      </text>
    </comment>
    <comment ref="CW82" authorId="0" shapeId="0" xr:uid="{00000000-0006-0000-0100-0000D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REASURY", $C82)</t>
        </r>
      </text>
    </comment>
    <comment ref="CX82" authorId="0" shapeId="0" xr:uid="{00000000-0006-0000-0100-0000D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EQUITY", $C82)</t>
        </r>
      </text>
    </comment>
    <comment ref="CY82" authorId="0" shapeId="0" xr:uid="{00000000-0006-0000-0100-0000D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OMMON_EQUITY", $C82)</t>
        </r>
      </text>
    </comment>
    <comment ref="CZ82" authorId="0" shapeId="0" xr:uid="{00000000-0006-0000-0100-0000D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", $C82)</t>
        </r>
      </text>
    </comment>
    <comment ref="DA82" authorId="0" shapeId="0" xr:uid="{00000000-0006-0000-0100-0000D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EQUITY", $C82)</t>
        </r>
      </text>
    </comment>
    <comment ref="DB82" authorId="0" shapeId="0" xr:uid="{00000000-0006-0000-0100-0000D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EQUITY", $C82)</t>
        </r>
      </text>
    </comment>
    <comment ref="DD82" authorId="0" shapeId="0" xr:uid="{00000000-0006-0000-0100-0000D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FILING_DATE", $C82)</t>
        </r>
      </text>
    </comment>
    <comment ref="DE82" authorId="0" shapeId="0" xr:uid="{00000000-0006-0000-0100-0000D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BS_DATE", $C82)</t>
        </r>
      </text>
    </comment>
    <comment ref="DF82" authorId="0" shapeId="0" xr:uid="{00000000-0006-0000-0100-0000D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V_SHARE", $C82)</t>
        </r>
      </text>
    </comment>
    <comment ref="DG82" authorId="0" shapeId="0" xr:uid="{00000000-0006-0000-0100-0000D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", $C82)</t>
        </r>
      </text>
    </comment>
    <comment ref="DH82" authorId="0" shapeId="0" xr:uid="{00000000-0006-0000-0100-0000D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", $C82)</t>
        </r>
      </text>
    </comment>
    <comment ref="DI82" authorId="0" shapeId="0" xr:uid="{00000000-0006-0000-0100-0000D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NET_PBO", $C82)</t>
        </r>
      </text>
    </comment>
    <comment ref="DJ82" authorId="0" shapeId="0" xr:uid="{00000000-0006-0000-0100-0000D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OPER_LEASE", $C82)</t>
        </r>
      </text>
    </comment>
    <comment ref="DK82" authorId="0" shapeId="0" xr:uid="{00000000-0006-0000-0100-0000D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TOTAL", $C82)</t>
        </r>
      </text>
    </comment>
    <comment ref="DL82" authorId="0" shapeId="0" xr:uid="{00000000-0006-0000-0100-0000D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QUITY_METHOD", $C82)</t>
        </r>
      </text>
    </comment>
    <comment ref="DM82" authorId="0" shapeId="0" xr:uid="{00000000-0006-0000-0100-0000E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AW_INV", $C82)</t>
        </r>
      </text>
    </comment>
    <comment ref="DN82" authorId="0" shapeId="0" xr:uid="{00000000-0006-0000-0100-0000E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WIP_INV", $C82)</t>
        </r>
      </text>
    </comment>
    <comment ref="DO82" authorId="0" shapeId="0" xr:uid="{00000000-0006-0000-0100-0000E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NISHED_INV", $C82)</t>
        </r>
      </text>
    </comment>
    <comment ref="DP82" authorId="0" shapeId="0" xr:uid="{00000000-0006-0000-0100-0000E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AND", $C82)</t>
        </r>
      </text>
    </comment>
    <comment ref="DQ82" authorId="0" shapeId="0" xr:uid="{00000000-0006-0000-0100-0000E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UILDINGS", $C82)</t>
        </r>
      </text>
    </comment>
    <comment ref="DR82" authorId="0" shapeId="0" xr:uid="{00000000-0006-0000-0100-0000E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CHINERY", $C82)</t>
        </r>
      </text>
    </comment>
    <comment ref="DS82" authorId="0" shapeId="0" xr:uid="{00000000-0006-0000-0100-0000E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IP", $C82)</t>
        </r>
      </text>
    </comment>
    <comment ref="DT82" authorId="0" shapeId="0" xr:uid="{00000000-0006-0000-0100-0000E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ULL_TIME", $C82)</t>
        </r>
      </text>
    </comment>
    <comment ref="DU82" authorId="0" shapeId="0" xr:uid="{00000000-0006-0000-0100-0000E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ART_TIME", $C82)</t>
        </r>
      </text>
    </comment>
    <comment ref="DW82" authorId="0" shapeId="0" xr:uid="{00000000-0006-0000-0100-0000E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F", $C82)</t>
        </r>
      </text>
    </comment>
    <comment ref="DX82" authorId="0" shapeId="0" xr:uid="{00000000-0006-0000-0100-0000E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_CF", $C82)</t>
        </r>
      </text>
    </comment>
    <comment ref="DY82" authorId="0" shapeId="0" xr:uid="{00000000-0006-0000-0100-0000E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_CF", $C82)</t>
        </r>
      </text>
    </comment>
    <comment ref="DZ82" authorId="0" shapeId="0" xr:uid="{00000000-0006-0000-0100-0000E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CF", $C82)</t>
        </r>
      </text>
    </comment>
    <comment ref="EA82" authorId="0" shapeId="0" xr:uid="{00000000-0006-0000-0100-0000E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CF", $C82)</t>
        </r>
      </text>
    </comment>
    <comment ref="EB82" authorId="0" shapeId="0" xr:uid="{00000000-0006-0000-0100-0000E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_CF", $C82)</t>
        </r>
      </text>
    </comment>
    <comment ref="EC82" authorId="0" shapeId="0" xr:uid="{00000000-0006-0000-0100-0000E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_CF", $C82)</t>
        </r>
      </text>
    </comment>
    <comment ref="ED82" authorId="0" shapeId="0" xr:uid="{00000000-0006-0000-0100-0000F0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_CF", $C82)</t>
        </r>
      </text>
    </comment>
    <comment ref="EE82" authorId="0" shapeId="0" xr:uid="{00000000-0006-0000-0100-0000F1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_CF", $C82)</t>
        </r>
      </text>
    </comment>
    <comment ref="EF82" authorId="0" shapeId="0" xr:uid="{00000000-0006-0000-0100-0000F2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_CF", $C82)</t>
        </r>
      </text>
    </comment>
    <comment ref="EG82" authorId="0" shapeId="0" xr:uid="{00000000-0006-0000-0100-0000F3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_ACT", $C82)</t>
        </r>
      </text>
    </comment>
    <comment ref="EH82" authorId="0" shapeId="0" xr:uid="{00000000-0006-0000-0100-0000F4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R", $C82)</t>
        </r>
      </text>
    </comment>
    <comment ref="EI82" authorId="0" shapeId="0" xr:uid="{00000000-0006-0000-0100-0000F5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INVENTORY", $C82)</t>
        </r>
      </text>
    </comment>
    <comment ref="EJ82" authorId="0" shapeId="0" xr:uid="{00000000-0006-0000-0100-0000F6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P", $C82)</t>
        </r>
      </text>
    </comment>
    <comment ref="EK82" authorId="0" shapeId="0" xr:uid="{00000000-0006-0000-0100-0000F7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OTHER_NET_OPER_ASSETS", $C82)</t>
        </r>
      </text>
    </comment>
    <comment ref="EL82" authorId="0" shapeId="0" xr:uid="{00000000-0006-0000-0100-0000F8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OPER", $C82)</t>
        </r>
      </text>
    </comment>
    <comment ref="EM82" authorId="0" shapeId="0" xr:uid="{00000000-0006-0000-0100-0000F9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EX", $C82)</t>
        </r>
      </text>
    </comment>
    <comment ref="EN82" authorId="0" shapeId="0" xr:uid="{00000000-0006-0000-0100-0000FA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PPE_CF", $C82)</t>
        </r>
      </text>
    </comment>
    <comment ref="EO82" authorId="0" shapeId="0" xr:uid="{00000000-0006-0000-0100-0000FB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ACQUIRE_CF", $C82)</t>
        </r>
      </text>
    </comment>
    <comment ref="EP82" authorId="0" shapeId="0" xr:uid="{00000000-0006-0000-0100-0000FC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EST_CF", $C82)</t>
        </r>
      </text>
    </comment>
    <comment ref="EQ82" authorId="0" shapeId="0" xr:uid="{00000000-0006-0000-0100-0000FD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INTAN_CF", $C82)</t>
        </r>
      </text>
    </comment>
    <comment ref="ER82" authorId="0" shapeId="0" xr:uid="{00000000-0006-0000-0100-0000FE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SECURITY_CF", $C82)</t>
        </r>
      </text>
    </comment>
    <comment ref="ES82" authorId="0" shapeId="0" xr:uid="{00000000-0006-0000-0100-0000FF34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LOANS_CF", $C82)</t>
        </r>
      </text>
    </comment>
    <comment ref="ET82" authorId="0" shapeId="0" xr:uid="{00000000-0006-0000-0100-00000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VEST_ACT_SUPPL", $C82)</t>
        </r>
      </text>
    </comment>
    <comment ref="EU82" authorId="0" shapeId="0" xr:uid="{00000000-0006-0000-0100-00000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VEST", $C82)</t>
        </r>
      </text>
    </comment>
    <comment ref="EV82" authorId="0" shapeId="0" xr:uid="{00000000-0006-0000-0100-00000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ISSUED", $C82)</t>
        </r>
      </text>
    </comment>
    <comment ref="EW82" authorId="0" shapeId="0" xr:uid="{00000000-0006-0000-0100-00000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ISSUED", $C82)</t>
        </r>
      </text>
    </comment>
    <comment ref="EX82" authorId="0" shapeId="0" xr:uid="{00000000-0006-0000-0100-00000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ISSUED", $C82)</t>
        </r>
      </text>
    </comment>
    <comment ref="EY82" authorId="0" shapeId="0" xr:uid="{00000000-0006-0000-0100-00000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REPAID", $C82)</t>
        </r>
      </text>
    </comment>
    <comment ref="EZ82" authorId="0" shapeId="0" xr:uid="{00000000-0006-0000-0100-00000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REPAID", $C82)</t>
        </r>
      </text>
    </comment>
    <comment ref="FA82" authorId="0" shapeId="0" xr:uid="{00000000-0006-0000-0100-00000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REPAID", $C82)</t>
        </r>
      </text>
    </comment>
    <comment ref="FB82" authorId="0" shapeId="0" xr:uid="{00000000-0006-0000-0100-00000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ISSUED", $C82)</t>
        </r>
      </text>
    </comment>
    <comment ref="FC82" authorId="0" shapeId="0" xr:uid="{00000000-0006-0000-0100-00000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REP", $C82)</t>
        </r>
      </text>
    </comment>
    <comment ref="FD82" authorId="0" shapeId="0" xr:uid="{00000000-0006-0000-0100-00000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DIV_CF", $C82)</t>
        </r>
      </text>
    </comment>
    <comment ref="FE82" authorId="0" shapeId="0" xr:uid="{00000000-0006-0000-0100-00000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PREF_DIV_CF", $C82)</t>
        </r>
      </text>
    </comment>
    <comment ref="FF82" authorId="0" shapeId="0" xr:uid="{00000000-0006-0000-0100-00000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IV_PAID_CF", $C82)</t>
        </r>
      </text>
    </comment>
    <comment ref="FG82" authorId="0" shapeId="0" xr:uid="{00000000-0006-0000-0100-00000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PECIAL_DIV_CF", $C82)</t>
        </r>
      </text>
    </comment>
    <comment ref="FH82" authorId="0" shapeId="0" xr:uid="{00000000-0006-0000-0100-00000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FINANCE_ACT_SUPPL", $C82)</t>
        </r>
      </text>
    </comment>
    <comment ref="FI82" authorId="0" shapeId="0" xr:uid="{00000000-0006-0000-0100-00000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FINAN", $C82)</t>
        </r>
      </text>
    </comment>
    <comment ref="FJ82" authorId="0" shapeId="0" xr:uid="{00000000-0006-0000-0100-00001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X", $C82)</t>
        </r>
      </text>
    </comment>
    <comment ref="FK82" authorId="0" shapeId="0" xr:uid="{00000000-0006-0000-0100-00001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CHANGE", $C82)</t>
        </r>
      </text>
    </comment>
    <comment ref="FM82" authorId="0" shapeId="0" xr:uid="{00000000-0006-0000-0100-00001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TEREST", $C82)</t>
        </r>
      </text>
    </comment>
    <comment ref="FN82" authorId="0" shapeId="0" xr:uid="{00000000-0006-0000-0100-00001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TAXES", $C82)</t>
        </r>
      </text>
    </comment>
    <comment ref="FO82" authorId="0" shapeId="0" xr:uid="{00000000-0006-0000-0100-00001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EVERED_FCF", $C82)</t>
        </r>
      </text>
    </comment>
    <comment ref="FP82" authorId="0" shapeId="0" xr:uid="{00000000-0006-0000-0100-00001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UNLEVERED_FCF", $C82)</t>
        </r>
      </text>
    </comment>
    <comment ref="FQ82" authorId="0" shapeId="0" xr:uid="{00000000-0006-0000-0100-00001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NET_WORKING_CAPITAL", $C82)</t>
        </r>
      </text>
    </comment>
    <comment ref="FR82" authorId="0" shapeId="0" xr:uid="{00000000-0006-0000-0100-00001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ISSUED", $C82)</t>
        </r>
      </text>
    </comment>
    <comment ref="FS82" authorId="0" shapeId="0" xr:uid="{00000000-0006-0000-0100-00001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LING_CURRENCY", $C82)</t>
        </r>
      </text>
    </comment>
    <comment ref="FT82" authorId="0" shapeId="0" xr:uid="{00000000-0006-0000-0100-00001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FU82" authorId="0" shapeId="0" xr:uid="{00000000-0006-0000-0100-00001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LENGTH_IS", $C82)</t>
        </r>
      </text>
    </comment>
    <comment ref="FV82" authorId="0" shapeId="0" xr:uid="{00000000-0006-0000-0100-00001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RKETCAP", $FT82)</t>
        </r>
      </text>
    </comment>
    <comment ref="FW82" authorId="0" shapeId="0" xr:uid="{00000000-0006-0000-0100-00001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STOM_BETA", $FT82)</t>
        </r>
      </text>
    </comment>
    <comment ref="FX82" authorId="0" shapeId="0" xr:uid="{00000000-0006-0000-0100-00001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5YR", $FT82)</t>
        </r>
      </text>
    </comment>
    <comment ref="FY82" authorId="0" shapeId="0" xr:uid="{00000000-0006-0000-0100-00001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2YR", $FT82)</t>
        </r>
      </text>
    </comment>
    <comment ref="FZ82" authorId="0" shapeId="0" xr:uid="{00000000-0006-0000-0100-00001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1YR", $FT82)</t>
        </r>
      </text>
    </comment>
    <comment ref="GC82" authorId="0" shapeId="0" xr:uid="{00000000-0006-0000-0100-000020350000}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N225", "JPY", "H")</t>
        </r>
      </text>
    </comment>
    <comment ref="E83" authorId="0" shapeId="0" xr:uid="{00000000-0006-0000-0100-00002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V", $C83)</t>
        </r>
      </text>
    </comment>
    <comment ref="F83" authorId="0" shapeId="0" xr:uid="{00000000-0006-0000-0100-00002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REV", $C83)</t>
        </r>
      </text>
    </comment>
    <comment ref="G83" authorId="0" shapeId="0" xr:uid="{00000000-0006-0000-0100-00002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V", $C83)</t>
        </r>
      </text>
    </comment>
    <comment ref="H83" authorId="0" shapeId="0" xr:uid="{00000000-0006-0000-0100-00002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GS", $C83)</t>
        </r>
      </text>
    </comment>
    <comment ref="I83" authorId="0" shapeId="0" xr:uid="{00000000-0006-0000-0100-00002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", $C83)</t>
        </r>
      </text>
    </comment>
    <comment ref="J83" authorId="0" shapeId="0" xr:uid="{00000000-0006-0000-0100-00002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SUPPL", $C83)</t>
        </r>
      </text>
    </comment>
    <comment ref="K83" authorId="0" shapeId="0" xr:uid="{00000000-0006-0000-0100-00002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", $C83)</t>
        </r>
      </text>
    </comment>
    <comment ref="L83" authorId="0" shapeId="0" xr:uid="{00000000-0006-0000-0100-00002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", $C83)</t>
        </r>
      </text>
    </comment>
    <comment ref="M83" authorId="0" shapeId="0" xr:uid="{00000000-0006-0000-0100-00002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", $C83)</t>
        </r>
      </text>
    </comment>
    <comment ref="N83" authorId="0" shapeId="0" xr:uid="{00000000-0006-0000-0100-00002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", $C83)</t>
        </r>
      </text>
    </comment>
    <comment ref="O83" authorId="0" shapeId="0" xr:uid="{00000000-0006-0000-0100-00002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", $C83)</t>
        </r>
      </text>
    </comment>
    <comment ref="P83" authorId="0" shapeId="0" xr:uid="{00000000-0006-0000-0100-00002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THER_OPER", $C83)</t>
        </r>
      </text>
    </comment>
    <comment ref="Q83" authorId="0" shapeId="0" xr:uid="{00000000-0006-0000-0100-00002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PER_INC", $C83)</t>
        </r>
      </text>
    </comment>
    <comment ref="R83" authorId="0" shapeId="0" xr:uid="{00000000-0006-0000-0100-00002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EXP", $C83)</t>
        </r>
      </text>
    </comment>
    <comment ref="S83" authorId="0" shapeId="0" xr:uid="{00000000-0006-0000-0100-00002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INVEST_INC", $C83)</t>
        </r>
      </text>
    </comment>
    <comment ref="T83" authorId="0" shapeId="0" xr:uid="{00000000-0006-0000-0100-00003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INTEREST_EXP", $C83)</t>
        </r>
      </text>
    </comment>
    <comment ref="U83" authorId="0" shapeId="0" xr:uid="{00000000-0006-0000-0100-00003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", $C83)</t>
        </r>
      </text>
    </comment>
    <comment ref="V83" authorId="0" shapeId="0" xr:uid="{00000000-0006-0000-0100-00003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CY_GAIN", $C83)</t>
        </r>
      </text>
    </comment>
    <comment ref="W83" authorId="0" shapeId="0" xr:uid="{00000000-0006-0000-0100-00003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NON_OPER_EXP_SUPPL", $C83)</t>
        </r>
      </text>
    </comment>
    <comment ref="X83" authorId="0" shapeId="0" xr:uid="{00000000-0006-0000-0100-00003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_EXCL", $C83)</t>
        </r>
      </text>
    </comment>
    <comment ref="Y83" authorId="0" shapeId="0" xr:uid="{00000000-0006-0000-0100-00003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AIRMENT_GW", $C83)</t>
        </r>
      </text>
    </comment>
    <comment ref="Z83" authorId="0" shapeId="0" xr:uid="{00000000-0006-0000-0100-00003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", $C83)</t>
        </r>
      </text>
    </comment>
    <comment ref="AA83" authorId="0" shapeId="0" xr:uid="{00000000-0006-0000-0100-00003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", $C83)</t>
        </r>
      </text>
    </comment>
    <comment ref="AB83" authorId="0" shapeId="0" xr:uid="{00000000-0006-0000-0100-00003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", $C83)</t>
        </r>
      </text>
    </comment>
    <comment ref="AC83" authorId="0" shapeId="0" xr:uid="{00000000-0006-0000-0100-00003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UNUSUAL_SUPPL", $C83)</t>
        </r>
      </text>
    </comment>
    <comment ref="AD83" authorId="0" shapeId="0" xr:uid="{00000000-0006-0000-0100-00003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", $C83)</t>
        </r>
      </text>
    </comment>
    <comment ref="AE83" authorId="0" shapeId="0" xr:uid="{00000000-0006-0000-0100-00003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", $C83)</t>
        </r>
      </text>
    </comment>
    <comment ref="AF83" authorId="0" shapeId="0" xr:uid="{00000000-0006-0000-0100-00003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", $C83)</t>
        </r>
      </text>
    </comment>
    <comment ref="AG83" authorId="0" shapeId="0" xr:uid="{00000000-0006-0000-0100-00003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O", $C83)</t>
        </r>
      </text>
    </comment>
    <comment ref="AH83" authorId="0" shapeId="0" xr:uid="{00000000-0006-0000-0100-00003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XTRA_ACC_ITEMS", $C83)</t>
        </r>
      </text>
    </comment>
    <comment ref="AI83" authorId="0" shapeId="0" xr:uid="{00000000-0006-0000-0100-00003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OMPANY", $C83)</t>
        </r>
      </text>
    </comment>
    <comment ref="AJ83" authorId="0" shapeId="0" xr:uid="{00000000-0006-0000-0100-00004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IS", $C83)</t>
        </r>
      </text>
    </comment>
    <comment ref="AK83" authorId="0" shapeId="0" xr:uid="{00000000-0006-0000-0100-00004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", $C83)</t>
        </r>
      </text>
    </comment>
    <comment ref="AL83" authorId="0" shapeId="0" xr:uid="{00000000-0006-0000-0100-00004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EF_DIV_OTHER", $C83)</t>
        </r>
      </text>
    </comment>
    <comment ref="AN83" authorId="0" shapeId="0" xr:uid="{00000000-0006-0000-0100-00004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INCL", $C83)</t>
        </r>
      </text>
    </comment>
    <comment ref="AO83" authorId="0" shapeId="0" xr:uid="{00000000-0006-0000-0100-00004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EXCL", $C83)</t>
        </r>
      </text>
    </comment>
    <comment ref="AP83" authorId="0" shapeId="0" xr:uid="{00000000-0006-0000-0100-00004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WEIGHT", $C83)</t>
        </r>
      </text>
    </comment>
    <comment ref="AQ83" authorId="0" shapeId="0" xr:uid="{00000000-0006-0000-0100-00004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INCL", $C83)</t>
        </r>
      </text>
    </comment>
    <comment ref="AR83" authorId="0" shapeId="0" xr:uid="{00000000-0006-0000-0100-00004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EXCL", $C83)</t>
        </r>
      </text>
    </comment>
    <comment ref="AS83" authorId="0" shapeId="0" xr:uid="{00000000-0006-0000-0100-00004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WEIGHT", $C83)</t>
        </r>
      </text>
    </comment>
    <comment ref="AT83" authorId="0" shapeId="0" xr:uid="{00000000-0006-0000-0100-00004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_SHARE", $C83)</t>
        </r>
      </text>
    </comment>
    <comment ref="AU83" authorId="0" shapeId="0" xr:uid="{00000000-0006-0000-0100-00004A350000}">
      <text>
        <r>
          <rPr>
            <b/>
            <sz val="9"/>
            <color indexed="81"/>
            <rFont val="ＭＳ Ｐ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0000000-0006-0000-0100-00004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", $C83)</t>
        </r>
      </text>
    </comment>
    <comment ref="AX83" authorId="0" shapeId="0" xr:uid="{00000000-0006-0000-0100-00004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", $C83)</t>
        </r>
      </text>
    </comment>
    <comment ref="AY83" authorId="0" shapeId="0" xr:uid="{00000000-0006-0000-0100-00004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", $C83)</t>
        </r>
      </text>
    </comment>
    <comment ref="AZ83" authorId="0" shapeId="0" xr:uid="{00000000-0006-0000-0100-00004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FFECT_TAX_RATE", $C83)/100</t>
        </r>
      </text>
    </comment>
    <comment ref="BA83" authorId="0" shapeId="0" xr:uid="{00000000-0006-0000-0100-00004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BC83" authorId="0" shapeId="0" xr:uid="{00000000-0006-0000-0100-00005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VERTISING", $C83)</t>
        </r>
      </text>
    </comment>
    <comment ref="BD83" authorId="0" shapeId="0" xr:uid="{00000000-0006-0000-0100-00005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S_MARKETING", $C83)</t>
        </r>
      </text>
    </comment>
    <comment ref="BE83" authorId="0" shapeId="0" xr:uid="{00000000-0006-0000-0100-00005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_EXP", $C83)</t>
        </r>
      </text>
    </comment>
    <comment ref="BF83" authorId="0" shapeId="0" xr:uid="{00000000-0006-0000-0100-00005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_FN", $C83)</t>
        </r>
      </text>
    </comment>
    <comment ref="BG83" authorId="0" shapeId="0" xr:uid="{00000000-0006-0000-0100-00005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RENTAL_EXP", $C83)</t>
        </r>
      </text>
    </comment>
    <comment ref="BH83" authorId="0" shapeId="0" xr:uid="{00000000-0006-0000-0100-00005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INT_EXP", $C83)</t>
        </r>
      </text>
    </comment>
    <comment ref="BI83" authorId="0" shapeId="0" xr:uid="{00000000-0006-0000-0100-00005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DEPR", $C83)</t>
        </r>
      </text>
    </comment>
    <comment ref="BL83" authorId="0" shapeId="0" xr:uid="{00000000-0006-0000-0100-00005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EQUIV", $C83)</t>
        </r>
      </text>
    </comment>
    <comment ref="BM83" authorId="0" shapeId="0" xr:uid="{00000000-0006-0000-0100-00005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INVEST", $C83)</t>
        </r>
      </text>
    </comment>
    <comment ref="BN83" authorId="0" shapeId="0" xr:uid="{00000000-0006-0000-0100-00005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ST_INVEST", $C83)</t>
        </r>
      </text>
    </comment>
    <comment ref="BO83" authorId="0" shapeId="0" xr:uid="{00000000-0006-0000-0100-00005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", $C83)</t>
        </r>
      </text>
    </comment>
    <comment ref="BP83" authorId="0" shapeId="0" xr:uid="{00000000-0006-0000-0100-00005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CEIV", $C83)</t>
        </r>
      </text>
    </comment>
    <comment ref="BQ83" authorId="0" shapeId="0" xr:uid="{00000000-0006-0000-0100-00005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", $C83)</t>
        </r>
      </text>
    </comment>
    <comment ref="BR83" authorId="0" shapeId="0" xr:uid="{00000000-0006-0000-0100-00005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CURRENT", $C83)</t>
        </r>
      </text>
    </comment>
    <comment ref="BS83" authorId="0" shapeId="0" xr:uid="{00000000-0006-0000-0100-00005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A_SUPPL", $C83)</t>
        </r>
      </text>
    </comment>
    <comment ref="BT83" authorId="0" shapeId="0" xr:uid="{00000000-0006-0000-0100-00005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A", $C83)</t>
        </r>
      </text>
    </comment>
    <comment ref="BU83" authorId="0" shapeId="0" xr:uid="{00000000-0006-0000-0100-00006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PE", $C83)</t>
        </r>
      </text>
    </comment>
    <comment ref="BV83" authorId="0" shapeId="0" xr:uid="{00000000-0006-0000-0100-00006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", $C83)</t>
        </r>
      </text>
    </comment>
    <comment ref="BW83" authorId="0" shapeId="0" xr:uid="{00000000-0006-0000-0100-00006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PPE", $C83)</t>
        </r>
      </text>
    </comment>
    <comment ref="BX83" authorId="0" shapeId="0" xr:uid="{00000000-0006-0000-0100-00006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INVEST", $C83)</t>
        </r>
      </text>
    </comment>
    <comment ref="BY83" authorId="0" shapeId="0" xr:uid="{00000000-0006-0000-0100-00006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", $C83)</t>
        </r>
      </text>
    </comment>
    <comment ref="BZ83" authorId="0" shapeId="0" xr:uid="{00000000-0006-0000-0100-00006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TAN", $C83)</t>
        </r>
      </text>
    </comment>
    <comment ref="CA83" authorId="0" shapeId="0" xr:uid="{00000000-0006-0000-0100-00006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OANS_RECEIV_LT", $C83)</t>
        </r>
      </text>
    </comment>
    <comment ref="CB83" authorId="0" shapeId="0" xr:uid="{00000000-0006-0000-0100-00006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LT", $C83)</t>
        </r>
      </text>
    </comment>
    <comment ref="CC83" authorId="0" shapeId="0" xr:uid="{00000000-0006-0000-0100-00006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T_ASSETS", $C83)</t>
        </r>
      </text>
    </comment>
    <comment ref="CD83" authorId="0" shapeId="0" xr:uid="{00000000-0006-0000-0100-00006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ASSETS", $C83)</t>
        </r>
      </text>
    </comment>
    <comment ref="CF83" authorId="0" shapeId="0" xr:uid="{00000000-0006-0000-0100-00006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", $C83)</t>
        </r>
      </text>
    </comment>
    <comment ref="CG83" authorId="0" shapeId="0" xr:uid="{00000000-0006-0000-0100-00006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E", $C83)</t>
        </r>
      </text>
    </comment>
    <comment ref="CH83" authorId="0" shapeId="0" xr:uid="{00000000-0006-0000-0100-00006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", $C83)</t>
        </r>
      </text>
    </comment>
    <comment ref="CI83" authorId="0" shapeId="0" xr:uid="{00000000-0006-0000-0100-00006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DEBT", $C83)</t>
        </r>
      </text>
    </comment>
    <comment ref="CJ83" authorId="0" shapeId="0" xr:uid="{00000000-0006-0000-0100-00006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LEASES", $C83)</t>
        </r>
      </text>
    </comment>
    <comment ref="CK83" authorId="0" shapeId="0" xr:uid="{00000000-0006-0000-0100-00006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_PAY_CURRENT", $C83)</t>
        </r>
      </text>
    </comment>
    <comment ref="CL83" authorId="0" shapeId="0" xr:uid="{00000000-0006-0000-0100-00007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L_SUPPL", $C83)</t>
        </r>
      </text>
    </comment>
    <comment ref="CM83" authorId="0" shapeId="0" xr:uid="{00000000-0006-0000-0100-00007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L", $C83)</t>
        </r>
      </text>
    </comment>
    <comment ref="CN83" authorId="0" shapeId="0" xr:uid="{00000000-0006-0000-0100-00007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", $C83)</t>
        </r>
      </text>
    </comment>
    <comment ref="CO83" authorId="0" shapeId="0" xr:uid="{00000000-0006-0000-0100-00007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ITAL_LEASES", $C83)</t>
        </r>
      </text>
    </comment>
    <comment ref="CP83" authorId="0" shapeId="0" xr:uid="{00000000-0006-0000-0100-00007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NSION", $C83)</t>
        </r>
      </text>
    </comment>
    <comment ref="CQ83" authorId="0" shapeId="0" xr:uid="{00000000-0006-0000-0100-00007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LIAB_LT", $C83)</t>
        </r>
      </text>
    </comment>
    <comment ref="CR83" authorId="0" shapeId="0" xr:uid="{00000000-0006-0000-0100-00007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IAB_LT", $C83)</t>
        </r>
      </text>
    </comment>
    <comment ref="CS83" authorId="0" shapeId="0" xr:uid="{00000000-0006-0000-0100-00007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", $C83)</t>
        </r>
      </text>
    </comment>
    <comment ref="CT83" authorId="0" shapeId="0" xr:uid="{00000000-0006-0000-0100-00007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", $C83)</t>
        </r>
      </text>
    </comment>
    <comment ref="CU83" authorId="0" shapeId="0" xr:uid="{00000000-0006-0000-0100-00007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IC", $C83)</t>
        </r>
      </text>
    </comment>
    <comment ref="CV83" authorId="0" shapeId="0" xr:uid="{00000000-0006-0000-0100-00007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", $C83)</t>
        </r>
      </text>
    </comment>
    <comment ref="CW83" authorId="0" shapeId="0" xr:uid="{00000000-0006-0000-0100-00007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REASURY", $C83)</t>
        </r>
      </text>
    </comment>
    <comment ref="CX83" authorId="0" shapeId="0" xr:uid="{00000000-0006-0000-0100-00007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EQUITY", $C83)</t>
        </r>
      </text>
    </comment>
    <comment ref="CY83" authorId="0" shapeId="0" xr:uid="{00000000-0006-0000-0100-00007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OMMON_EQUITY", $C83)</t>
        </r>
      </text>
    </comment>
    <comment ref="CZ83" authorId="0" shapeId="0" xr:uid="{00000000-0006-0000-0100-00007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", $C83)</t>
        </r>
      </text>
    </comment>
    <comment ref="DA83" authorId="0" shapeId="0" xr:uid="{00000000-0006-0000-0100-00007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EQUITY", $C83)</t>
        </r>
      </text>
    </comment>
    <comment ref="DB83" authorId="0" shapeId="0" xr:uid="{00000000-0006-0000-0100-00008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EQUITY", $C83)</t>
        </r>
      </text>
    </comment>
    <comment ref="DD83" authorId="0" shapeId="0" xr:uid="{00000000-0006-0000-0100-00008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FILING_DATE", $C83)</t>
        </r>
      </text>
    </comment>
    <comment ref="DE83" authorId="0" shapeId="0" xr:uid="{00000000-0006-0000-0100-00008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BS_DATE", $C83)</t>
        </r>
      </text>
    </comment>
    <comment ref="DF83" authorId="0" shapeId="0" xr:uid="{00000000-0006-0000-0100-00008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V_SHARE", $C83)</t>
        </r>
      </text>
    </comment>
    <comment ref="DG83" authorId="0" shapeId="0" xr:uid="{00000000-0006-0000-0100-00008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", $C83)</t>
        </r>
      </text>
    </comment>
    <comment ref="DH83" authorId="0" shapeId="0" xr:uid="{00000000-0006-0000-0100-00008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", $C83)</t>
        </r>
      </text>
    </comment>
    <comment ref="DI83" authorId="0" shapeId="0" xr:uid="{00000000-0006-0000-0100-00008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NET_PBO", $C83)</t>
        </r>
      </text>
    </comment>
    <comment ref="DJ83" authorId="0" shapeId="0" xr:uid="{00000000-0006-0000-0100-00008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OPER_LEASE", $C83)</t>
        </r>
      </text>
    </comment>
    <comment ref="DK83" authorId="0" shapeId="0" xr:uid="{00000000-0006-0000-0100-00008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TOTAL", $C83)</t>
        </r>
      </text>
    </comment>
    <comment ref="DL83" authorId="0" shapeId="0" xr:uid="{00000000-0006-0000-0100-00008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QUITY_METHOD", $C83)</t>
        </r>
      </text>
    </comment>
    <comment ref="DM83" authorId="0" shapeId="0" xr:uid="{00000000-0006-0000-0100-00008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AW_INV", $C83)</t>
        </r>
      </text>
    </comment>
    <comment ref="DN83" authorId="0" shapeId="0" xr:uid="{00000000-0006-0000-0100-00008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WIP_INV", $C83)</t>
        </r>
      </text>
    </comment>
    <comment ref="DO83" authorId="0" shapeId="0" xr:uid="{00000000-0006-0000-0100-00008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NISHED_INV", $C83)</t>
        </r>
      </text>
    </comment>
    <comment ref="DP83" authorId="0" shapeId="0" xr:uid="{00000000-0006-0000-0100-00008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AND", $C83)</t>
        </r>
      </text>
    </comment>
    <comment ref="DQ83" authorId="0" shapeId="0" xr:uid="{00000000-0006-0000-0100-00008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UILDINGS", $C83)</t>
        </r>
      </text>
    </comment>
    <comment ref="DR83" authorId="0" shapeId="0" xr:uid="{00000000-0006-0000-0100-00008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CHINERY", $C83)</t>
        </r>
      </text>
    </comment>
    <comment ref="DS83" authorId="0" shapeId="0" xr:uid="{00000000-0006-0000-0100-00009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IP", $C83)</t>
        </r>
      </text>
    </comment>
    <comment ref="DT83" authorId="0" shapeId="0" xr:uid="{00000000-0006-0000-0100-00009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ULL_TIME", $C83)</t>
        </r>
      </text>
    </comment>
    <comment ref="DU83" authorId="0" shapeId="0" xr:uid="{00000000-0006-0000-0100-00009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ART_TIME", $C83)</t>
        </r>
      </text>
    </comment>
    <comment ref="DW83" authorId="0" shapeId="0" xr:uid="{00000000-0006-0000-0100-00009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F", $C83)</t>
        </r>
      </text>
    </comment>
    <comment ref="DX83" authorId="0" shapeId="0" xr:uid="{00000000-0006-0000-0100-00009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_CF", $C83)</t>
        </r>
      </text>
    </comment>
    <comment ref="DY83" authorId="0" shapeId="0" xr:uid="{00000000-0006-0000-0100-00009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_CF", $C83)</t>
        </r>
      </text>
    </comment>
    <comment ref="DZ83" authorId="0" shapeId="0" xr:uid="{00000000-0006-0000-0100-00009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CF", $C83)</t>
        </r>
      </text>
    </comment>
    <comment ref="EA83" authorId="0" shapeId="0" xr:uid="{00000000-0006-0000-0100-00009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CF", $C83)</t>
        </r>
      </text>
    </comment>
    <comment ref="EB83" authorId="0" shapeId="0" xr:uid="{00000000-0006-0000-0100-00009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_CF", $C83)</t>
        </r>
      </text>
    </comment>
    <comment ref="EC83" authorId="0" shapeId="0" xr:uid="{00000000-0006-0000-0100-00009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_CF", $C83)</t>
        </r>
      </text>
    </comment>
    <comment ref="ED83" authorId="0" shapeId="0" xr:uid="{00000000-0006-0000-0100-00009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_CF", $C83)</t>
        </r>
      </text>
    </comment>
    <comment ref="EE83" authorId="0" shapeId="0" xr:uid="{00000000-0006-0000-0100-00009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_CF", $C83)</t>
        </r>
      </text>
    </comment>
    <comment ref="EF83" authorId="0" shapeId="0" xr:uid="{00000000-0006-0000-0100-00009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_CF", $C83)</t>
        </r>
      </text>
    </comment>
    <comment ref="EG83" authorId="0" shapeId="0" xr:uid="{00000000-0006-0000-0100-00009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_ACT", $C83)</t>
        </r>
      </text>
    </comment>
    <comment ref="EH83" authorId="0" shapeId="0" xr:uid="{00000000-0006-0000-0100-00009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R", $C83)</t>
        </r>
      </text>
    </comment>
    <comment ref="EI83" authorId="0" shapeId="0" xr:uid="{00000000-0006-0000-0100-00009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INVENTORY", $C83)</t>
        </r>
      </text>
    </comment>
    <comment ref="EJ83" authorId="0" shapeId="0" xr:uid="{00000000-0006-0000-0100-0000A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P", $C83)</t>
        </r>
      </text>
    </comment>
    <comment ref="EK83" authorId="0" shapeId="0" xr:uid="{00000000-0006-0000-0100-0000A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OTHER_NET_OPER_ASSETS", $C83)</t>
        </r>
      </text>
    </comment>
    <comment ref="EL83" authorId="0" shapeId="0" xr:uid="{00000000-0006-0000-0100-0000A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OPER", $C83)</t>
        </r>
      </text>
    </comment>
    <comment ref="EM83" authorId="0" shapeId="0" xr:uid="{00000000-0006-0000-0100-0000A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EX", $C83)</t>
        </r>
      </text>
    </comment>
    <comment ref="EN83" authorId="0" shapeId="0" xr:uid="{00000000-0006-0000-0100-0000A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PPE_CF", $C83)</t>
        </r>
      </text>
    </comment>
    <comment ref="EO83" authorId="0" shapeId="0" xr:uid="{00000000-0006-0000-0100-0000A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ACQUIRE_CF", $C83)</t>
        </r>
      </text>
    </comment>
    <comment ref="EP83" authorId="0" shapeId="0" xr:uid="{00000000-0006-0000-0100-0000A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EST_CF", $C83)</t>
        </r>
      </text>
    </comment>
    <comment ref="EQ83" authorId="0" shapeId="0" xr:uid="{00000000-0006-0000-0100-0000A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INTAN_CF", $C83)</t>
        </r>
      </text>
    </comment>
    <comment ref="ER83" authorId="0" shapeId="0" xr:uid="{00000000-0006-0000-0100-0000A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SECURITY_CF", $C83)</t>
        </r>
      </text>
    </comment>
    <comment ref="ES83" authorId="0" shapeId="0" xr:uid="{00000000-0006-0000-0100-0000A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LOANS_CF", $C83)</t>
        </r>
      </text>
    </comment>
    <comment ref="ET83" authorId="0" shapeId="0" xr:uid="{00000000-0006-0000-0100-0000A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VEST_ACT_SUPPL", $C83)</t>
        </r>
      </text>
    </comment>
    <comment ref="EU83" authorId="0" shapeId="0" xr:uid="{00000000-0006-0000-0100-0000A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VEST", $C83)</t>
        </r>
      </text>
    </comment>
    <comment ref="EV83" authorId="0" shapeId="0" xr:uid="{00000000-0006-0000-0100-0000A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ISSUED", $C83)</t>
        </r>
      </text>
    </comment>
    <comment ref="EW83" authorId="0" shapeId="0" xr:uid="{00000000-0006-0000-0100-0000A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ISSUED", $C83)</t>
        </r>
      </text>
    </comment>
    <comment ref="EX83" authorId="0" shapeId="0" xr:uid="{00000000-0006-0000-0100-0000A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ISSUED", $C83)</t>
        </r>
      </text>
    </comment>
    <comment ref="EY83" authorId="0" shapeId="0" xr:uid="{00000000-0006-0000-0100-0000A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REPAID", $C83)</t>
        </r>
      </text>
    </comment>
    <comment ref="EZ83" authorId="0" shapeId="0" xr:uid="{00000000-0006-0000-0100-0000B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REPAID", $C83)</t>
        </r>
      </text>
    </comment>
    <comment ref="FA83" authorId="0" shapeId="0" xr:uid="{00000000-0006-0000-0100-0000B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REPAID", $C83)</t>
        </r>
      </text>
    </comment>
    <comment ref="FB83" authorId="0" shapeId="0" xr:uid="{00000000-0006-0000-0100-0000B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ISSUED", $C83)</t>
        </r>
      </text>
    </comment>
    <comment ref="FC83" authorId="0" shapeId="0" xr:uid="{00000000-0006-0000-0100-0000B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REP", $C83)</t>
        </r>
      </text>
    </comment>
    <comment ref="FD83" authorId="0" shapeId="0" xr:uid="{00000000-0006-0000-0100-0000B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DIV_CF", $C83)</t>
        </r>
      </text>
    </comment>
    <comment ref="FE83" authorId="0" shapeId="0" xr:uid="{00000000-0006-0000-0100-0000B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PREF_DIV_CF", $C83)</t>
        </r>
      </text>
    </comment>
    <comment ref="FF83" authorId="0" shapeId="0" xr:uid="{00000000-0006-0000-0100-0000B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IV_PAID_CF", $C83)</t>
        </r>
      </text>
    </comment>
    <comment ref="FG83" authorId="0" shapeId="0" xr:uid="{00000000-0006-0000-0100-0000B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PECIAL_DIV_CF", $C83)</t>
        </r>
      </text>
    </comment>
    <comment ref="FH83" authorId="0" shapeId="0" xr:uid="{00000000-0006-0000-0100-0000B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FINANCE_ACT_SUPPL", $C83)</t>
        </r>
      </text>
    </comment>
    <comment ref="FI83" authorId="0" shapeId="0" xr:uid="{00000000-0006-0000-0100-0000B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FINAN", $C83)</t>
        </r>
      </text>
    </comment>
    <comment ref="FJ83" authorId="0" shapeId="0" xr:uid="{00000000-0006-0000-0100-0000B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X", $C83)</t>
        </r>
      </text>
    </comment>
    <comment ref="FK83" authorId="0" shapeId="0" xr:uid="{00000000-0006-0000-0100-0000B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CHANGE", $C83)</t>
        </r>
      </text>
    </comment>
    <comment ref="FM83" authorId="0" shapeId="0" xr:uid="{00000000-0006-0000-0100-0000B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TEREST", $C83)</t>
        </r>
      </text>
    </comment>
    <comment ref="FN83" authorId="0" shapeId="0" xr:uid="{00000000-0006-0000-0100-0000B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TAXES", $C83)</t>
        </r>
      </text>
    </comment>
    <comment ref="FO83" authorId="0" shapeId="0" xr:uid="{00000000-0006-0000-0100-0000B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EVERED_FCF", $C83)</t>
        </r>
      </text>
    </comment>
    <comment ref="FP83" authorId="0" shapeId="0" xr:uid="{00000000-0006-0000-0100-0000B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UNLEVERED_FCF", $C83)</t>
        </r>
      </text>
    </comment>
    <comment ref="FQ83" authorId="0" shapeId="0" xr:uid="{00000000-0006-0000-0100-0000C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NET_WORKING_CAPITAL", $C83)</t>
        </r>
      </text>
    </comment>
    <comment ref="FR83" authorId="0" shapeId="0" xr:uid="{00000000-0006-0000-0100-0000C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ISSUED", $C83)</t>
        </r>
      </text>
    </comment>
    <comment ref="FS83" authorId="0" shapeId="0" xr:uid="{00000000-0006-0000-0100-0000C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LING_CURRENCY", $C83)</t>
        </r>
      </text>
    </comment>
    <comment ref="FT83" authorId="0" shapeId="0" xr:uid="{00000000-0006-0000-0100-0000C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FU83" authorId="0" shapeId="0" xr:uid="{00000000-0006-0000-0100-0000C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LENGTH_IS", $C83)</t>
        </r>
      </text>
    </comment>
    <comment ref="FV83" authorId="0" shapeId="0" xr:uid="{00000000-0006-0000-0100-0000C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RKETCAP", $FT83)</t>
        </r>
      </text>
    </comment>
    <comment ref="FW83" authorId="0" shapeId="0" xr:uid="{00000000-0006-0000-0100-0000C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STOM_BETA", $FT83)</t>
        </r>
      </text>
    </comment>
    <comment ref="FX83" authorId="0" shapeId="0" xr:uid="{00000000-0006-0000-0100-0000C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5YR", $FT83)</t>
        </r>
      </text>
    </comment>
    <comment ref="FY83" authorId="0" shapeId="0" xr:uid="{00000000-0006-0000-0100-0000C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2YR", $FT83)</t>
        </r>
      </text>
    </comment>
    <comment ref="FZ83" authorId="0" shapeId="0" xr:uid="{00000000-0006-0000-0100-0000C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1YR", $FT83)</t>
        </r>
      </text>
    </comment>
    <comment ref="GC83" authorId="0" shapeId="0" xr:uid="{00000000-0006-0000-0100-0000CA350000}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N225", "JPY", "H")</t>
        </r>
      </text>
    </comment>
    <comment ref="E84" authorId="0" shapeId="0" xr:uid="{00000000-0006-0000-0100-0000C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V", $C84)</t>
        </r>
      </text>
    </comment>
    <comment ref="F84" authorId="0" shapeId="0" xr:uid="{00000000-0006-0000-0100-0000C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REV", $C84)</t>
        </r>
      </text>
    </comment>
    <comment ref="G84" authorId="0" shapeId="0" xr:uid="{00000000-0006-0000-0100-0000C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V", $C84)</t>
        </r>
      </text>
    </comment>
    <comment ref="H84" authorId="0" shapeId="0" xr:uid="{00000000-0006-0000-0100-0000C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GS", $C84)</t>
        </r>
      </text>
    </comment>
    <comment ref="I84" authorId="0" shapeId="0" xr:uid="{00000000-0006-0000-0100-0000C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", $C84)</t>
        </r>
      </text>
    </comment>
    <comment ref="J84" authorId="0" shapeId="0" xr:uid="{00000000-0006-0000-0100-0000D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SUPPL", $C84)</t>
        </r>
      </text>
    </comment>
    <comment ref="K84" authorId="0" shapeId="0" xr:uid="{00000000-0006-0000-0100-0000D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", $C84)</t>
        </r>
      </text>
    </comment>
    <comment ref="L84" authorId="0" shapeId="0" xr:uid="{00000000-0006-0000-0100-0000D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", $C84)</t>
        </r>
      </text>
    </comment>
    <comment ref="M84" authorId="0" shapeId="0" xr:uid="{00000000-0006-0000-0100-0000D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", $C84)</t>
        </r>
      </text>
    </comment>
    <comment ref="N84" authorId="0" shapeId="0" xr:uid="{00000000-0006-0000-0100-0000D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", $C84)</t>
        </r>
      </text>
    </comment>
    <comment ref="O84" authorId="0" shapeId="0" xr:uid="{00000000-0006-0000-0100-0000D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", $C84)</t>
        </r>
      </text>
    </comment>
    <comment ref="P84" authorId="0" shapeId="0" xr:uid="{00000000-0006-0000-0100-0000D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THER_OPER", $C84)</t>
        </r>
      </text>
    </comment>
    <comment ref="Q84" authorId="0" shapeId="0" xr:uid="{00000000-0006-0000-0100-0000D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PER_INC", $C84)</t>
        </r>
      </text>
    </comment>
    <comment ref="R84" authorId="0" shapeId="0" xr:uid="{00000000-0006-0000-0100-0000D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EXP", $C84)</t>
        </r>
      </text>
    </comment>
    <comment ref="S84" authorId="0" shapeId="0" xr:uid="{00000000-0006-0000-0100-0000D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INVEST_INC", $C84)</t>
        </r>
      </text>
    </comment>
    <comment ref="T84" authorId="0" shapeId="0" xr:uid="{00000000-0006-0000-0100-0000D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INTEREST_EXP", $C84)</t>
        </r>
      </text>
    </comment>
    <comment ref="U84" authorId="0" shapeId="0" xr:uid="{00000000-0006-0000-0100-0000D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", $C84)</t>
        </r>
      </text>
    </comment>
    <comment ref="V84" authorId="0" shapeId="0" xr:uid="{00000000-0006-0000-0100-0000D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CY_GAIN", $C84)</t>
        </r>
      </text>
    </comment>
    <comment ref="W84" authorId="0" shapeId="0" xr:uid="{00000000-0006-0000-0100-0000D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NON_OPER_EXP_SUPPL", $C84)</t>
        </r>
      </text>
    </comment>
    <comment ref="X84" authorId="0" shapeId="0" xr:uid="{00000000-0006-0000-0100-0000D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_EXCL", $C84)</t>
        </r>
      </text>
    </comment>
    <comment ref="Y84" authorId="0" shapeId="0" xr:uid="{00000000-0006-0000-0100-0000D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AIRMENT_GW", $C84)</t>
        </r>
      </text>
    </comment>
    <comment ref="Z84" authorId="0" shapeId="0" xr:uid="{00000000-0006-0000-0100-0000E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", $C84)</t>
        </r>
      </text>
    </comment>
    <comment ref="AA84" authorId="0" shapeId="0" xr:uid="{00000000-0006-0000-0100-0000E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", $C84)</t>
        </r>
      </text>
    </comment>
    <comment ref="AB84" authorId="0" shapeId="0" xr:uid="{00000000-0006-0000-0100-0000E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", $C84)</t>
        </r>
      </text>
    </comment>
    <comment ref="AC84" authorId="0" shapeId="0" xr:uid="{00000000-0006-0000-0100-0000E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UNUSUAL_SUPPL", $C84)</t>
        </r>
      </text>
    </comment>
    <comment ref="AD84" authorId="0" shapeId="0" xr:uid="{00000000-0006-0000-0100-0000E4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", $C84)</t>
        </r>
      </text>
    </comment>
    <comment ref="AE84" authorId="0" shapeId="0" xr:uid="{00000000-0006-0000-0100-0000E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", $C84)</t>
        </r>
      </text>
    </comment>
    <comment ref="AF84" authorId="0" shapeId="0" xr:uid="{00000000-0006-0000-0100-0000E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", $C84)</t>
        </r>
      </text>
    </comment>
    <comment ref="AG84" authorId="0" shapeId="0" xr:uid="{00000000-0006-0000-0100-0000E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O", $C84)</t>
        </r>
      </text>
    </comment>
    <comment ref="AH84" authorId="0" shapeId="0" xr:uid="{00000000-0006-0000-0100-0000E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XTRA_ACC_ITEMS", $C84)</t>
        </r>
      </text>
    </comment>
    <comment ref="AI84" authorId="0" shapeId="0" xr:uid="{00000000-0006-0000-0100-0000E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OMPANY", $C84)</t>
        </r>
      </text>
    </comment>
    <comment ref="AJ84" authorId="0" shapeId="0" xr:uid="{00000000-0006-0000-0100-0000E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IS", $C84)</t>
        </r>
      </text>
    </comment>
    <comment ref="AK84" authorId="0" shapeId="0" xr:uid="{00000000-0006-0000-0100-0000E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", $C84)</t>
        </r>
      </text>
    </comment>
    <comment ref="AL84" authorId="0" shapeId="0" xr:uid="{00000000-0006-0000-0100-0000E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EF_DIV_OTHER", $C84)</t>
        </r>
      </text>
    </comment>
    <comment ref="AN84" authorId="0" shapeId="0" xr:uid="{00000000-0006-0000-0100-0000E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INCL", $C84)</t>
        </r>
      </text>
    </comment>
    <comment ref="AO84" authorId="0" shapeId="0" xr:uid="{00000000-0006-0000-0100-0000E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EXCL", $C84)</t>
        </r>
      </text>
    </comment>
    <comment ref="AP84" authorId="0" shapeId="0" xr:uid="{00000000-0006-0000-0100-0000E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WEIGHT", $C84)</t>
        </r>
      </text>
    </comment>
    <comment ref="AQ84" authorId="0" shapeId="0" xr:uid="{00000000-0006-0000-0100-0000F0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INCL", $C84)</t>
        </r>
      </text>
    </comment>
    <comment ref="AR84" authorId="0" shapeId="0" xr:uid="{00000000-0006-0000-0100-0000F1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EXCL", $C84)</t>
        </r>
      </text>
    </comment>
    <comment ref="AS84" authorId="0" shapeId="0" xr:uid="{00000000-0006-0000-0100-0000F2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WEIGHT", $C84)</t>
        </r>
      </text>
    </comment>
    <comment ref="AT84" authorId="0" shapeId="0" xr:uid="{00000000-0006-0000-0100-0000F3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_SHARE", $C84)</t>
        </r>
      </text>
    </comment>
    <comment ref="AU84" authorId="0" shapeId="0" xr:uid="{00000000-0006-0000-0100-0000F4350000}">
      <text>
        <r>
          <rPr>
            <b/>
            <sz val="9"/>
            <color indexed="81"/>
            <rFont val="ＭＳ Ｐ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00000000-0006-0000-0100-0000F5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", $C84)</t>
        </r>
      </text>
    </comment>
    <comment ref="AX84" authorId="0" shapeId="0" xr:uid="{00000000-0006-0000-0100-0000F6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", $C84)</t>
        </r>
      </text>
    </comment>
    <comment ref="AY84" authorId="0" shapeId="0" xr:uid="{00000000-0006-0000-0100-0000F7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", $C84)</t>
        </r>
      </text>
    </comment>
    <comment ref="AZ84" authorId="0" shapeId="0" xr:uid="{00000000-0006-0000-0100-0000F8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FFECT_TAX_RATE", $C84)/100</t>
        </r>
      </text>
    </comment>
    <comment ref="BA84" authorId="0" shapeId="0" xr:uid="{00000000-0006-0000-0100-0000F9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BC84" authorId="0" shapeId="0" xr:uid="{00000000-0006-0000-0100-0000FA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VERTISING", $C84)</t>
        </r>
      </text>
    </comment>
    <comment ref="BD84" authorId="0" shapeId="0" xr:uid="{00000000-0006-0000-0100-0000FB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S_MARKETING", $C84)</t>
        </r>
      </text>
    </comment>
    <comment ref="BE84" authorId="0" shapeId="0" xr:uid="{00000000-0006-0000-0100-0000FC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_EXP", $C84)</t>
        </r>
      </text>
    </comment>
    <comment ref="BF84" authorId="0" shapeId="0" xr:uid="{00000000-0006-0000-0100-0000FD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_FN", $C84)</t>
        </r>
      </text>
    </comment>
    <comment ref="BG84" authorId="0" shapeId="0" xr:uid="{00000000-0006-0000-0100-0000FE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RENTAL_EXP", $C84)</t>
        </r>
      </text>
    </comment>
    <comment ref="BH84" authorId="0" shapeId="0" xr:uid="{00000000-0006-0000-0100-0000FF35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INT_EXP", $C84)</t>
        </r>
      </text>
    </comment>
    <comment ref="BI84" authorId="0" shapeId="0" xr:uid="{00000000-0006-0000-0100-00000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DEPR", $C84)</t>
        </r>
      </text>
    </comment>
    <comment ref="BL84" authorId="0" shapeId="0" xr:uid="{00000000-0006-0000-0100-00000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EQUIV", $C84)</t>
        </r>
      </text>
    </comment>
    <comment ref="BM84" authorId="0" shapeId="0" xr:uid="{00000000-0006-0000-0100-00000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INVEST", $C84)</t>
        </r>
      </text>
    </comment>
    <comment ref="BN84" authorId="0" shapeId="0" xr:uid="{00000000-0006-0000-0100-00000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ST_INVEST", $C84)</t>
        </r>
      </text>
    </comment>
    <comment ref="BO84" authorId="0" shapeId="0" xr:uid="{00000000-0006-0000-0100-00000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", $C84)</t>
        </r>
      </text>
    </comment>
    <comment ref="BP84" authorId="0" shapeId="0" xr:uid="{00000000-0006-0000-0100-00000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CEIV", $C84)</t>
        </r>
      </text>
    </comment>
    <comment ref="BQ84" authorId="0" shapeId="0" xr:uid="{00000000-0006-0000-0100-00000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", $C84)</t>
        </r>
      </text>
    </comment>
    <comment ref="BR84" authorId="0" shapeId="0" xr:uid="{00000000-0006-0000-0100-00000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CURRENT", $C84)</t>
        </r>
      </text>
    </comment>
    <comment ref="BS84" authorId="0" shapeId="0" xr:uid="{00000000-0006-0000-0100-00000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A_SUPPL", $C84)</t>
        </r>
      </text>
    </comment>
    <comment ref="BT84" authorId="0" shapeId="0" xr:uid="{00000000-0006-0000-0100-00000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A", $C84)</t>
        </r>
      </text>
    </comment>
    <comment ref="BU84" authorId="0" shapeId="0" xr:uid="{00000000-0006-0000-0100-00000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PE", $C84)</t>
        </r>
      </text>
    </comment>
    <comment ref="BV84" authorId="0" shapeId="0" xr:uid="{00000000-0006-0000-0100-00000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", $C84)</t>
        </r>
      </text>
    </comment>
    <comment ref="BW84" authorId="0" shapeId="0" xr:uid="{00000000-0006-0000-0100-00000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PPE", $C84)</t>
        </r>
      </text>
    </comment>
    <comment ref="BX84" authorId="0" shapeId="0" xr:uid="{00000000-0006-0000-0100-00000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INVEST", $C84)</t>
        </r>
      </text>
    </comment>
    <comment ref="BY84" authorId="0" shapeId="0" xr:uid="{00000000-0006-0000-0100-00000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", $C84)</t>
        </r>
      </text>
    </comment>
    <comment ref="BZ84" authorId="0" shapeId="0" xr:uid="{00000000-0006-0000-0100-00000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TAN", $C84)</t>
        </r>
      </text>
    </comment>
    <comment ref="CA84" authorId="0" shapeId="0" xr:uid="{00000000-0006-0000-0100-00001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OANS_RECEIV_LT", $C84)</t>
        </r>
      </text>
    </comment>
    <comment ref="CB84" authorId="0" shapeId="0" xr:uid="{00000000-0006-0000-0100-00001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LT", $C84)</t>
        </r>
      </text>
    </comment>
    <comment ref="CC84" authorId="0" shapeId="0" xr:uid="{00000000-0006-0000-0100-00001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T_ASSETS", $C84)</t>
        </r>
      </text>
    </comment>
    <comment ref="CD84" authorId="0" shapeId="0" xr:uid="{00000000-0006-0000-0100-00001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ASSETS", $C84)</t>
        </r>
      </text>
    </comment>
    <comment ref="CF84" authorId="0" shapeId="0" xr:uid="{00000000-0006-0000-0100-00001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", $C84)</t>
        </r>
      </text>
    </comment>
    <comment ref="CG84" authorId="0" shapeId="0" xr:uid="{00000000-0006-0000-0100-00001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E", $C84)</t>
        </r>
      </text>
    </comment>
    <comment ref="CH84" authorId="0" shapeId="0" xr:uid="{00000000-0006-0000-0100-00001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", $C84)</t>
        </r>
      </text>
    </comment>
    <comment ref="CI84" authorId="0" shapeId="0" xr:uid="{00000000-0006-0000-0100-00001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DEBT", $C84)</t>
        </r>
      </text>
    </comment>
    <comment ref="CJ84" authorId="0" shapeId="0" xr:uid="{00000000-0006-0000-0100-00001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LEASES", $C84)</t>
        </r>
      </text>
    </comment>
    <comment ref="CK84" authorId="0" shapeId="0" xr:uid="{00000000-0006-0000-0100-00001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_PAY_CURRENT", $C84)</t>
        </r>
      </text>
    </comment>
    <comment ref="CL84" authorId="0" shapeId="0" xr:uid="{00000000-0006-0000-0100-00001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L_SUPPL", $C84)</t>
        </r>
      </text>
    </comment>
    <comment ref="CM84" authorId="0" shapeId="0" xr:uid="{00000000-0006-0000-0100-00001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L", $C84)</t>
        </r>
      </text>
    </comment>
    <comment ref="CN84" authorId="0" shapeId="0" xr:uid="{00000000-0006-0000-0100-00001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", $C84)</t>
        </r>
      </text>
    </comment>
    <comment ref="CO84" authorId="0" shapeId="0" xr:uid="{00000000-0006-0000-0100-00001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ITAL_LEASES", $C84)</t>
        </r>
      </text>
    </comment>
    <comment ref="CP84" authorId="0" shapeId="0" xr:uid="{00000000-0006-0000-0100-00001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NSION", $C84)</t>
        </r>
      </text>
    </comment>
    <comment ref="CQ84" authorId="0" shapeId="0" xr:uid="{00000000-0006-0000-0100-00001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LIAB_LT", $C84)</t>
        </r>
      </text>
    </comment>
    <comment ref="CR84" authorId="0" shapeId="0" xr:uid="{00000000-0006-0000-0100-00002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IAB_LT", $C84)</t>
        </r>
      </text>
    </comment>
    <comment ref="CS84" authorId="0" shapeId="0" xr:uid="{00000000-0006-0000-0100-00002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", $C84)</t>
        </r>
      </text>
    </comment>
    <comment ref="CT84" authorId="0" shapeId="0" xr:uid="{00000000-0006-0000-0100-00002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", $C84)</t>
        </r>
      </text>
    </comment>
    <comment ref="CU84" authorId="0" shapeId="0" xr:uid="{00000000-0006-0000-0100-00002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IC", $C84)</t>
        </r>
      </text>
    </comment>
    <comment ref="CV84" authorId="0" shapeId="0" xr:uid="{00000000-0006-0000-0100-00002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", $C84)</t>
        </r>
      </text>
    </comment>
    <comment ref="CW84" authorId="0" shapeId="0" xr:uid="{00000000-0006-0000-0100-00002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REASURY", $C84)</t>
        </r>
      </text>
    </comment>
    <comment ref="CX84" authorId="0" shapeId="0" xr:uid="{00000000-0006-0000-0100-00002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EQUITY", $C84)</t>
        </r>
      </text>
    </comment>
    <comment ref="CY84" authorId="0" shapeId="0" xr:uid="{00000000-0006-0000-0100-00002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OMMON_EQUITY", $C84)</t>
        </r>
      </text>
    </comment>
    <comment ref="CZ84" authorId="0" shapeId="0" xr:uid="{00000000-0006-0000-0100-00002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", $C84)</t>
        </r>
      </text>
    </comment>
    <comment ref="DA84" authorId="0" shapeId="0" xr:uid="{00000000-0006-0000-0100-00002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EQUITY", $C84)</t>
        </r>
      </text>
    </comment>
    <comment ref="DB84" authorId="0" shapeId="0" xr:uid="{00000000-0006-0000-0100-00002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EQUITY", $C84)</t>
        </r>
      </text>
    </comment>
    <comment ref="DD84" authorId="0" shapeId="0" xr:uid="{00000000-0006-0000-0100-00002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FILING_DATE", $C84)</t>
        </r>
      </text>
    </comment>
    <comment ref="DE84" authorId="0" shapeId="0" xr:uid="{00000000-0006-0000-0100-00002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BS_DATE", $C84)</t>
        </r>
      </text>
    </comment>
    <comment ref="DF84" authorId="0" shapeId="0" xr:uid="{00000000-0006-0000-0100-00002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V_SHARE", $C84)</t>
        </r>
      </text>
    </comment>
    <comment ref="DG84" authorId="0" shapeId="0" xr:uid="{00000000-0006-0000-0100-00002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", $C84)</t>
        </r>
      </text>
    </comment>
    <comment ref="DH84" authorId="0" shapeId="0" xr:uid="{00000000-0006-0000-0100-00002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", $C84)</t>
        </r>
      </text>
    </comment>
    <comment ref="DI84" authorId="0" shapeId="0" xr:uid="{00000000-0006-0000-0100-00003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NET_PBO", $C84)</t>
        </r>
      </text>
    </comment>
    <comment ref="DJ84" authorId="0" shapeId="0" xr:uid="{00000000-0006-0000-0100-00003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OPER_LEASE", $C84)</t>
        </r>
      </text>
    </comment>
    <comment ref="DK84" authorId="0" shapeId="0" xr:uid="{00000000-0006-0000-0100-00003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TOTAL", $C84)</t>
        </r>
      </text>
    </comment>
    <comment ref="DL84" authorId="0" shapeId="0" xr:uid="{00000000-0006-0000-0100-00003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QUITY_METHOD", $C84)</t>
        </r>
      </text>
    </comment>
    <comment ref="DM84" authorId="0" shapeId="0" xr:uid="{00000000-0006-0000-0100-00003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AW_INV", $C84)</t>
        </r>
      </text>
    </comment>
    <comment ref="DN84" authorId="0" shapeId="0" xr:uid="{00000000-0006-0000-0100-00003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WIP_INV", $C84)</t>
        </r>
      </text>
    </comment>
    <comment ref="DO84" authorId="0" shapeId="0" xr:uid="{00000000-0006-0000-0100-00003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NISHED_INV", $C84)</t>
        </r>
      </text>
    </comment>
    <comment ref="DP84" authorId="0" shapeId="0" xr:uid="{00000000-0006-0000-0100-00003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AND", $C84)</t>
        </r>
      </text>
    </comment>
    <comment ref="DQ84" authorId="0" shapeId="0" xr:uid="{00000000-0006-0000-0100-00003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UILDINGS", $C84)</t>
        </r>
      </text>
    </comment>
    <comment ref="DR84" authorId="0" shapeId="0" xr:uid="{00000000-0006-0000-0100-00003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CHINERY", $C84)</t>
        </r>
      </text>
    </comment>
    <comment ref="DS84" authorId="0" shapeId="0" xr:uid="{00000000-0006-0000-0100-00003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IP", $C84)</t>
        </r>
      </text>
    </comment>
    <comment ref="DT84" authorId="0" shapeId="0" xr:uid="{00000000-0006-0000-0100-00003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ULL_TIME", $C84)</t>
        </r>
      </text>
    </comment>
    <comment ref="DU84" authorId="0" shapeId="0" xr:uid="{00000000-0006-0000-0100-00003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ART_TIME", $C84)</t>
        </r>
      </text>
    </comment>
    <comment ref="DW84" authorId="0" shapeId="0" xr:uid="{00000000-0006-0000-0100-00003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F", $C84)</t>
        </r>
      </text>
    </comment>
    <comment ref="DX84" authorId="0" shapeId="0" xr:uid="{00000000-0006-0000-0100-00003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_CF", $C84)</t>
        </r>
      </text>
    </comment>
    <comment ref="DY84" authorId="0" shapeId="0" xr:uid="{00000000-0006-0000-0100-00003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_CF", $C84)</t>
        </r>
      </text>
    </comment>
    <comment ref="DZ84" authorId="0" shapeId="0" xr:uid="{00000000-0006-0000-0100-00004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CF", $C84)</t>
        </r>
      </text>
    </comment>
    <comment ref="EA84" authorId="0" shapeId="0" xr:uid="{00000000-0006-0000-0100-00004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CF", $C84)</t>
        </r>
      </text>
    </comment>
    <comment ref="EB84" authorId="0" shapeId="0" xr:uid="{00000000-0006-0000-0100-00004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_CF", $C84)</t>
        </r>
      </text>
    </comment>
    <comment ref="EC84" authorId="0" shapeId="0" xr:uid="{00000000-0006-0000-0100-00004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_CF", $C84)</t>
        </r>
      </text>
    </comment>
    <comment ref="ED84" authorId="0" shapeId="0" xr:uid="{00000000-0006-0000-0100-00004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_CF", $C84)</t>
        </r>
      </text>
    </comment>
    <comment ref="EE84" authorId="0" shapeId="0" xr:uid="{00000000-0006-0000-0100-00004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_CF", $C84)</t>
        </r>
      </text>
    </comment>
    <comment ref="EF84" authorId="0" shapeId="0" xr:uid="{00000000-0006-0000-0100-00004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_CF", $C84)</t>
        </r>
      </text>
    </comment>
    <comment ref="EG84" authorId="0" shapeId="0" xr:uid="{00000000-0006-0000-0100-00004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_ACT", $C84)</t>
        </r>
      </text>
    </comment>
    <comment ref="EH84" authorId="0" shapeId="0" xr:uid="{00000000-0006-0000-0100-00004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R", $C84)</t>
        </r>
      </text>
    </comment>
    <comment ref="EI84" authorId="0" shapeId="0" xr:uid="{00000000-0006-0000-0100-00004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INVENTORY", $C84)</t>
        </r>
      </text>
    </comment>
    <comment ref="EJ84" authorId="0" shapeId="0" xr:uid="{00000000-0006-0000-0100-00004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P", $C84)</t>
        </r>
      </text>
    </comment>
    <comment ref="EK84" authorId="0" shapeId="0" xr:uid="{00000000-0006-0000-0100-00004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OTHER_NET_OPER_ASSETS", $C84)</t>
        </r>
      </text>
    </comment>
    <comment ref="EL84" authorId="0" shapeId="0" xr:uid="{00000000-0006-0000-0100-00004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OPER", $C84)</t>
        </r>
      </text>
    </comment>
    <comment ref="EM84" authorId="0" shapeId="0" xr:uid="{00000000-0006-0000-0100-00004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EX", $C84)</t>
        </r>
      </text>
    </comment>
    <comment ref="EN84" authorId="0" shapeId="0" xr:uid="{00000000-0006-0000-0100-00004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PPE_CF", $C84)</t>
        </r>
      </text>
    </comment>
    <comment ref="EO84" authorId="0" shapeId="0" xr:uid="{00000000-0006-0000-0100-00004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ACQUIRE_CF", $C84)</t>
        </r>
      </text>
    </comment>
    <comment ref="EP84" authorId="0" shapeId="0" xr:uid="{00000000-0006-0000-0100-00005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EST_CF", $C84)</t>
        </r>
      </text>
    </comment>
    <comment ref="EQ84" authorId="0" shapeId="0" xr:uid="{00000000-0006-0000-0100-00005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INTAN_CF", $C84)</t>
        </r>
      </text>
    </comment>
    <comment ref="ER84" authorId="0" shapeId="0" xr:uid="{00000000-0006-0000-0100-00005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SECURITY_CF", $C84)</t>
        </r>
      </text>
    </comment>
    <comment ref="ES84" authorId="0" shapeId="0" xr:uid="{00000000-0006-0000-0100-00005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LOANS_CF", $C84)</t>
        </r>
      </text>
    </comment>
    <comment ref="ET84" authorId="0" shapeId="0" xr:uid="{00000000-0006-0000-0100-00005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VEST_ACT_SUPPL", $C84)</t>
        </r>
      </text>
    </comment>
    <comment ref="EU84" authorId="0" shapeId="0" xr:uid="{00000000-0006-0000-0100-00005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VEST", $C84)</t>
        </r>
      </text>
    </comment>
    <comment ref="EV84" authorId="0" shapeId="0" xr:uid="{00000000-0006-0000-0100-00005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ISSUED", $C84)</t>
        </r>
      </text>
    </comment>
    <comment ref="EW84" authorId="0" shapeId="0" xr:uid="{00000000-0006-0000-0100-00005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ISSUED", $C84)</t>
        </r>
      </text>
    </comment>
    <comment ref="EX84" authorId="0" shapeId="0" xr:uid="{00000000-0006-0000-0100-00005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ISSUED", $C84)</t>
        </r>
      </text>
    </comment>
    <comment ref="EY84" authorId="0" shapeId="0" xr:uid="{00000000-0006-0000-0100-00005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REPAID", $C84)</t>
        </r>
      </text>
    </comment>
    <comment ref="EZ84" authorId="0" shapeId="0" xr:uid="{00000000-0006-0000-0100-00005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REPAID", $C84)</t>
        </r>
      </text>
    </comment>
    <comment ref="FA84" authorId="0" shapeId="0" xr:uid="{00000000-0006-0000-0100-00005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REPAID", $C84)</t>
        </r>
      </text>
    </comment>
    <comment ref="FB84" authorId="0" shapeId="0" xr:uid="{00000000-0006-0000-0100-00005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ISSUED", $C84)</t>
        </r>
      </text>
    </comment>
    <comment ref="FC84" authorId="0" shapeId="0" xr:uid="{00000000-0006-0000-0100-00005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REP", $C84)</t>
        </r>
      </text>
    </comment>
    <comment ref="FD84" authorId="0" shapeId="0" xr:uid="{00000000-0006-0000-0100-00005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DIV_CF", $C84)</t>
        </r>
      </text>
    </comment>
    <comment ref="FE84" authorId="0" shapeId="0" xr:uid="{00000000-0006-0000-0100-00005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PREF_DIV_CF", $C84)</t>
        </r>
      </text>
    </comment>
    <comment ref="FF84" authorId="0" shapeId="0" xr:uid="{00000000-0006-0000-0100-00006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IV_PAID_CF", $C84)</t>
        </r>
      </text>
    </comment>
    <comment ref="FG84" authorId="0" shapeId="0" xr:uid="{00000000-0006-0000-0100-00006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PECIAL_DIV_CF", $C84)</t>
        </r>
      </text>
    </comment>
    <comment ref="FH84" authorId="0" shapeId="0" xr:uid="{00000000-0006-0000-0100-00006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FINANCE_ACT_SUPPL", $C84)</t>
        </r>
      </text>
    </comment>
    <comment ref="FI84" authorId="0" shapeId="0" xr:uid="{00000000-0006-0000-0100-00006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FINAN", $C84)</t>
        </r>
      </text>
    </comment>
    <comment ref="FJ84" authorId="0" shapeId="0" xr:uid="{00000000-0006-0000-0100-00006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X", $C84)</t>
        </r>
      </text>
    </comment>
    <comment ref="FK84" authorId="0" shapeId="0" xr:uid="{00000000-0006-0000-0100-00006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CHANGE", $C84)</t>
        </r>
      </text>
    </comment>
    <comment ref="FM84" authorId="0" shapeId="0" xr:uid="{00000000-0006-0000-0100-00006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TEREST", $C84)</t>
        </r>
      </text>
    </comment>
    <comment ref="FN84" authorId="0" shapeId="0" xr:uid="{00000000-0006-0000-0100-00006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TAXES", $C84)</t>
        </r>
      </text>
    </comment>
    <comment ref="FO84" authorId="0" shapeId="0" xr:uid="{00000000-0006-0000-0100-00006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EVERED_FCF", $C84)</t>
        </r>
      </text>
    </comment>
    <comment ref="FP84" authorId="0" shapeId="0" xr:uid="{00000000-0006-0000-0100-00006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UNLEVERED_FCF", $C84)</t>
        </r>
      </text>
    </comment>
    <comment ref="FQ84" authorId="0" shapeId="0" xr:uid="{00000000-0006-0000-0100-00006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NET_WORKING_CAPITAL", $C84)</t>
        </r>
      </text>
    </comment>
    <comment ref="FR84" authorId="0" shapeId="0" xr:uid="{00000000-0006-0000-0100-00006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ISSUED", $C84)</t>
        </r>
      </text>
    </comment>
    <comment ref="FS84" authorId="0" shapeId="0" xr:uid="{00000000-0006-0000-0100-00006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LING_CURRENCY", $C84)</t>
        </r>
      </text>
    </comment>
    <comment ref="FT84" authorId="0" shapeId="0" xr:uid="{00000000-0006-0000-0100-00006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FU84" authorId="0" shapeId="0" xr:uid="{00000000-0006-0000-0100-00006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LENGTH_IS", $C84)</t>
        </r>
      </text>
    </comment>
    <comment ref="FV84" authorId="0" shapeId="0" xr:uid="{00000000-0006-0000-0100-00006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RKETCAP", $FT84)</t>
        </r>
      </text>
    </comment>
    <comment ref="FW84" authorId="0" shapeId="0" xr:uid="{00000000-0006-0000-0100-00007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STOM_BETA", $FT84)</t>
        </r>
      </text>
    </comment>
    <comment ref="FX84" authorId="0" shapeId="0" xr:uid="{00000000-0006-0000-0100-00007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5YR", $FT84)</t>
        </r>
      </text>
    </comment>
    <comment ref="FY84" authorId="0" shapeId="0" xr:uid="{00000000-0006-0000-0100-00007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2YR", $FT84)</t>
        </r>
      </text>
    </comment>
    <comment ref="FZ84" authorId="0" shapeId="0" xr:uid="{00000000-0006-0000-0100-00007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1YR", $FT84)</t>
        </r>
      </text>
    </comment>
    <comment ref="GC84" authorId="0" shapeId="0" xr:uid="{00000000-0006-0000-0100-000074360000}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N225", "JPY", "H")</t>
        </r>
      </text>
    </comment>
    <comment ref="E85" authorId="0" shapeId="0" xr:uid="{00000000-0006-0000-0100-00007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V", $C85)</t>
        </r>
      </text>
    </comment>
    <comment ref="F85" authorId="0" shapeId="0" xr:uid="{00000000-0006-0000-0100-00007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REV", $C85)</t>
        </r>
      </text>
    </comment>
    <comment ref="G85" authorId="0" shapeId="0" xr:uid="{00000000-0006-0000-0100-00007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V", $C85)</t>
        </r>
      </text>
    </comment>
    <comment ref="H85" authorId="0" shapeId="0" xr:uid="{00000000-0006-0000-0100-00007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GS", $C85)</t>
        </r>
      </text>
    </comment>
    <comment ref="I85" authorId="0" shapeId="0" xr:uid="{00000000-0006-0000-0100-00007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", $C85)</t>
        </r>
      </text>
    </comment>
    <comment ref="J85" authorId="0" shapeId="0" xr:uid="{00000000-0006-0000-0100-00007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SUPPL", $C85)</t>
        </r>
      </text>
    </comment>
    <comment ref="K85" authorId="0" shapeId="0" xr:uid="{00000000-0006-0000-0100-00007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", $C85)</t>
        </r>
      </text>
    </comment>
    <comment ref="L85" authorId="0" shapeId="0" xr:uid="{00000000-0006-0000-0100-00007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", $C85)</t>
        </r>
      </text>
    </comment>
    <comment ref="M85" authorId="0" shapeId="0" xr:uid="{00000000-0006-0000-0100-00007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", $C85)</t>
        </r>
      </text>
    </comment>
    <comment ref="N85" authorId="0" shapeId="0" xr:uid="{00000000-0006-0000-0100-00007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", $C85)</t>
        </r>
      </text>
    </comment>
    <comment ref="O85" authorId="0" shapeId="0" xr:uid="{00000000-0006-0000-0100-00007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", $C85)</t>
        </r>
      </text>
    </comment>
    <comment ref="P85" authorId="0" shapeId="0" xr:uid="{00000000-0006-0000-0100-00008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THER_OPER", $C85)</t>
        </r>
      </text>
    </comment>
    <comment ref="Q85" authorId="0" shapeId="0" xr:uid="{00000000-0006-0000-0100-00008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PER_INC", $C85)</t>
        </r>
      </text>
    </comment>
    <comment ref="R85" authorId="0" shapeId="0" xr:uid="{00000000-0006-0000-0100-00008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EXP", $C85)</t>
        </r>
      </text>
    </comment>
    <comment ref="S85" authorId="0" shapeId="0" xr:uid="{00000000-0006-0000-0100-00008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INVEST_INC", $C85)</t>
        </r>
      </text>
    </comment>
    <comment ref="T85" authorId="0" shapeId="0" xr:uid="{00000000-0006-0000-0100-00008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INTEREST_EXP", $C85)</t>
        </r>
      </text>
    </comment>
    <comment ref="U85" authorId="0" shapeId="0" xr:uid="{00000000-0006-0000-0100-00008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", $C85)</t>
        </r>
      </text>
    </comment>
    <comment ref="V85" authorId="0" shapeId="0" xr:uid="{00000000-0006-0000-0100-00008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CY_GAIN", $C85)</t>
        </r>
      </text>
    </comment>
    <comment ref="W85" authorId="0" shapeId="0" xr:uid="{00000000-0006-0000-0100-00008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NON_OPER_EXP_SUPPL", $C85)</t>
        </r>
      </text>
    </comment>
    <comment ref="X85" authorId="0" shapeId="0" xr:uid="{00000000-0006-0000-0100-00008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_EXCL", $C85)</t>
        </r>
      </text>
    </comment>
    <comment ref="Y85" authorId="0" shapeId="0" xr:uid="{00000000-0006-0000-0100-00008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AIRMENT_GW", $C85)</t>
        </r>
      </text>
    </comment>
    <comment ref="Z85" authorId="0" shapeId="0" xr:uid="{00000000-0006-0000-0100-00008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", $C85)</t>
        </r>
      </text>
    </comment>
    <comment ref="AA85" authorId="0" shapeId="0" xr:uid="{00000000-0006-0000-0100-00008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", $C85)</t>
        </r>
      </text>
    </comment>
    <comment ref="AB85" authorId="0" shapeId="0" xr:uid="{00000000-0006-0000-0100-00008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", $C85)</t>
        </r>
      </text>
    </comment>
    <comment ref="AC85" authorId="0" shapeId="0" xr:uid="{00000000-0006-0000-0100-00008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UNUSUAL_SUPPL", $C85)</t>
        </r>
      </text>
    </comment>
    <comment ref="AD85" authorId="0" shapeId="0" xr:uid="{00000000-0006-0000-0100-00008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", $C85)</t>
        </r>
      </text>
    </comment>
    <comment ref="AE85" authorId="0" shapeId="0" xr:uid="{00000000-0006-0000-0100-00008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", $C85)</t>
        </r>
      </text>
    </comment>
    <comment ref="AF85" authorId="0" shapeId="0" xr:uid="{00000000-0006-0000-0100-00009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", $C85)</t>
        </r>
      </text>
    </comment>
    <comment ref="AG85" authorId="0" shapeId="0" xr:uid="{00000000-0006-0000-0100-00009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O", $C85)</t>
        </r>
      </text>
    </comment>
    <comment ref="AH85" authorId="0" shapeId="0" xr:uid="{00000000-0006-0000-0100-00009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XTRA_ACC_ITEMS", $C85)</t>
        </r>
      </text>
    </comment>
    <comment ref="AI85" authorId="0" shapeId="0" xr:uid="{00000000-0006-0000-0100-00009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OMPANY", $C85)</t>
        </r>
      </text>
    </comment>
    <comment ref="AJ85" authorId="0" shapeId="0" xr:uid="{00000000-0006-0000-0100-00009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IS", $C85)</t>
        </r>
      </text>
    </comment>
    <comment ref="AK85" authorId="0" shapeId="0" xr:uid="{00000000-0006-0000-0100-00009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", $C85)</t>
        </r>
      </text>
    </comment>
    <comment ref="AL85" authorId="0" shapeId="0" xr:uid="{00000000-0006-0000-0100-00009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EF_DIV_OTHER", $C85)</t>
        </r>
      </text>
    </comment>
    <comment ref="AN85" authorId="0" shapeId="0" xr:uid="{00000000-0006-0000-0100-00009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INCL", $C85)</t>
        </r>
      </text>
    </comment>
    <comment ref="AO85" authorId="0" shapeId="0" xr:uid="{00000000-0006-0000-0100-00009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EXCL", $C85)</t>
        </r>
      </text>
    </comment>
    <comment ref="AP85" authorId="0" shapeId="0" xr:uid="{00000000-0006-0000-0100-00009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WEIGHT", $C85)</t>
        </r>
      </text>
    </comment>
    <comment ref="AQ85" authorId="0" shapeId="0" xr:uid="{00000000-0006-0000-0100-00009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INCL", $C85)</t>
        </r>
      </text>
    </comment>
    <comment ref="AR85" authorId="0" shapeId="0" xr:uid="{00000000-0006-0000-0100-00009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EXCL", $C85)</t>
        </r>
      </text>
    </comment>
    <comment ref="AS85" authorId="0" shapeId="0" xr:uid="{00000000-0006-0000-0100-00009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WEIGHT", $C85)</t>
        </r>
      </text>
    </comment>
    <comment ref="AT85" authorId="0" shapeId="0" xr:uid="{00000000-0006-0000-0100-00009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_SHARE", $C85)</t>
        </r>
      </text>
    </comment>
    <comment ref="AU85" authorId="0" shapeId="0" xr:uid="{00000000-0006-0000-0100-00009E360000}">
      <text>
        <r>
          <rPr>
            <b/>
            <sz val="9"/>
            <color indexed="81"/>
            <rFont val="ＭＳ Ｐ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00000000-0006-0000-0100-00009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", $C85)</t>
        </r>
      </text>
    </comment>
    <comment ref="AX85" authorId="0" shapeId="0" xr:uid="{00000000-0006-0000-0100-0000A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", $C85)</t>
        </r>
      </text>
    </comment>
    <comment ref="AY85" authorId="0" shapeId="0" xr:uid="{00000000-0006-0000-0100-0000A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", $C85)</t>
        </r>
      </text>
    </comment>
    <comment ref="AZ85" authorId="0" shapeId="0" xr:uid="{00000000-0006-0000-0100-0000A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FFECT_TAX_RATE", $C85)/100</t>
        </r>
      </text>
    </comment>
    <comment ref="BA85" authorId="0" shapeId="0" xr:uid="{00000000-0006-0000-0100-0000A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BC85" authorId="0" shapeId="0" xr:uid="{00000000-0006-0000-0100-0000A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VERTISING", $C85)</t>
        </r>
      </text>
    </comment>
    <comment ref="BD85" authorId="0" shapeId="0" xr:uid="{00000000-0006-0000-0100-0000A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S_MARKETING", $C85)</t>
        </r>
      </text>
    </comment>
    <comment ref="BE85" authorId="0" shapeId="0" xr:uid="{00000000-0006-0000-0100-0000A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_EXP", $C85)</t>
        </r>
      </text>
    </comment>
    <comment ref="BF85" authorId="0" shapeId="0" xr:uid="{00000000-0006-0000-0100-0000A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_FN", $C85)</t>
        </r>
      </text>
    </comment>
    <comment ref="BG85" authorId="0" shapeId="0" xr:uid="{00000000-0006-0000-0100-0000A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RENTAL_EXP", $C85)</t>
        </r>
      </text>
    </comment>
    <comment ref="BH85" authorId="0" shapeId="0" xr:uid="{00000000-0006-0000-0100-0000A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INT_EXP", $C85)</t>
        </r>
      </text>
    </comment>
    <comment ref="BI85" authorId="0" shapeId="0" xr:uid="{00000000-0006-0000-0100-0000A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DEPR", $C85)</t>
        </r>
      </text>
    </comment>
    <comment ref="BL85" authorId="0" shapeId="0" xr:uid="{00000000-0006-0000-0100-0000A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EQUIV", $C85)</t>
        </r>
      </text>
    </comment>
    <comment ref="BM85" authorId="0" shapeId="0" xr:uid="{00000000-0006-0000-0100-0000A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INVEST", $C85)</t>
        </r>
      </text>
    </comment>
    <comment ref="BN85" authorId="0" shapeId="0" xr:uid="{00000000-0006-0000-0100-0000A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ST_INVEST", $C85)</t>
        </r>
      </text>
    </comment>
    <comment ref="BO85" authorId="0" shapeId="0" xr:uid="{00000000-0006-0000-0100-0000A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", $C85)</t>
        </r>
      </text>
    </comment>
    <comment ref="BP85" authorId="0" shapeId="0" xr:uid="{00000000-0006-0000-0100-0000A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CEIV", $C85)</t>
        </r>
      </text>
    </comment>
    <comment ref="BQ85" authorId="0" shapeId="0" xr:uid="{00000000-0006-0000-0100-0000B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", $C85)</t>
        </r>
      </text>
    </comment>
    <comment ref="BR85" authorId="0" shapeId="0" xr:uid="{00000000-0006-0000-0100-0000B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CURRENT", $C85)</t>
        </r>
      </text>
    </comment>
    <comment ref="BS85" authorId="0" shapeId="0" xr:uid="{00000000-0006-0000-0100-0000B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A_SUPPL", $C85)</t>
        </r>
      </text>
    </comment>
    <comment ref="BT85" authorId="0" shapeId="0" xr:uid="{00000000-0006-0000-0100-0000B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A", $C85)</t>
        </r>
      </text>
    </comment>
    <comment ref="BU85" authorId="0" shapeId="0" xr:uid="{00000000-0006-0000-0100-0000B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PE", $C85)</t>
        </r>
      </text>
    </comment>
    <comment ref="BV85" authorId="0" shapeId="0" xr:uid="{00000000-0006-0000-0100-0000B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", $C85)</t>
        </r>
      </text>
    </comment>
    <comment ref="BW85" authorId="0" shapeId="0" xr:uid="{00000000-0006-0000-0100-0000B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PPE", $C85)</t>
        </r>
      </text>
    </comment>
    <comment ref="BX85" authorId="0" shapeId="0" xr:uid="{00000000-0006-0000-0100-0000B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INVEST", $C85)</t>
        </r>
      </text>
    </comment>
    <comment ref="BY85" authorId="0" shapeId="0" xr:uid="{00000000-0006-0000-0100-0000B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", $C85)</t>
        </r>
      </text>
    </comment>
    <comment ref="BZ85" authorId="0" shapeId="0" xr:uid="{00000000-0006-0000-0100-0000B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TAN", $C85)</t>
        </r>
      </text>
    </comment>
    <comment ref="CA85" authorId="0" shapeId="0" xr:uid="{00000000-0006-0000-0100-0000B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OANS_RECEIV_LT", $C85)</t>
        </r>
      </text>
    </comment>
    <comment ref="CB85" authorId="0" shapeId="0" xr:uid="{00000000-0006-0000-0100-0000B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LT", $C85)</t>
        </r>
      </text>
    </comment>
    <comment ref="CC85" authorId="0" shapeId="0" xr:uid="{00000000-0006-0000-0100-0000B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T_ASSETS", $C85)</t>
        </r>
      </text>
    </comment>
    <comment ref="CD85" authorId="0" shapeId="0" xr:uid="{00000000-0006-0000-0100-0000B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ASSETS", $C85)</t>
        </r>
      </text>
    </comment>
    <comment ref="CF85" authorId="0" shapeId="0" xr:uid="{00000000-0006-0000-0100-0000B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", $C85)</t>
        </r>
      </text>
    </comment>
    <comment ref="CG85" authorId="0" shapeId="0" xr:uid="{00000000-0006-0000-0100-0000B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E", $C85)</t>
        </r>
      </text>
    </comment>
    <comment ref="CH85" authorId="0" shapeId="0" xr:uid="{00000000-0006-0000-0100-0000C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", $C85)</t>
        </r>
      </text>
    </comment>
    <comment ref="CI85" authorId="0" shapeId="0" xr:uid="{00000000-0006-0000-0100-0000C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DEBT", $C85)</t>
        </r>
      </text>
    </comment>
    <comment ref="CJ85" authorId="0" shapeId="0" xr:uid="{00000000-0006-0000-0100-0000C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LEASES", $C85)</t>
        </r>
      </text>
    </comment>
    <comment ref="CK85" authorId="0" shapeId="0" xr:uid="{00000000-0006-0000-0100-0000C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_PAY_CURRENT", $C85)</t>
        </r>
      </text>
    </comment>
    <comment ref="CL85" authorId="0" shapeId="0" xr:uid="{00000000-0006-0000-0100-0000C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L_SUPPL", $C85)</t>
        </r>
      </text>
    </comment>
    <comment ref="CM85" authorId="0" shapeId="0" xr:uid="{00000000-0006-0000-0100-0000C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L", $C85)</t>
        </r>
      </text>
    </comment>
    <comment ref="CN85" authorId="0" shapeId="0" xr:uid="{00000000-0006-0000-0100-0000C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", $C85)</t>
        </r>
      </text>
    </comment>
    <comment ref="CO85" authorId="0" shapeId="0" xr:uid="{00000000-0006-0000-0100-0000C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ITAL_LEASES", $C85)</t>
        </r>
      </text>
    </comment>
    <comment ref="CP85" authorId="0" shapeId="0" xr:uid="{00000000-0006-0000-0100-0000C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NSION", $C85)</t>
        </r>
      </text>
    </comment>
    <comment ref="CQ85" authorId="0" shapeId="0" xr:uid="{00000000-0006-0000-0100-0000C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LIAB_LT", $C85)</t>
        </r>
      </text>
    </comment>
    <comment ref="CR85" authorId="0" shapeId="0" xr:uid="{00000000-0006-0000-0100-0000C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IAB_LT", $C85)</t>
        </r>
      </text>
    </comment>
    <comment ref="CS85" authorId="0" shapeId="0" xr:uid="{00000000-0006-0000-0100-0000C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", $C85)</t>
        </r>
      </text>
    </comment>
    <comment ref="CT85" authorId="0" shapeId="0" xr:uid="{00000000-0006-0000-0100-0000C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", $C85)</t>
        </r>
      </text>
    </comment>
    <comment ref="CU85" authorId="0" shapeId="0" xr:uid="{00000000-0006-0000-0100-0000C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IC", $C85)</t>
        </r>
      </text>
    </comment>
    <comment ref="CV85" authorId="0" shapeId="0" xr:uid="{00000000-0006-0000-0100-0000C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", $C85)</t>
        </r>
      </text>
    </comment>
    <comment ref="CW85" authorId="0" shapeId="0" xr:uid="{00000000-0006-0000-0100-0000C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REASURY", $C85)</t>
        </r>
      </text>
    </comment>
    <comment ref="CX85" authorId="0" shapeId="0" xr:uid="{00000000-0006-0000-0100-0000D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EQUITY", $C85)</t>
        </r>
      </text>
    </comment>
    <comment ref="CY85" authorId="0" shapeId="0" xr:uid="{00000000-0006-0000-0100-0000D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OMMON_EQUITY", $C85)</t>
        </r>
      </text>
    </comment>
    <comment ref="CZ85" authorId="0" shapeId="0" xr:uid="{00000000-0006-0000-0100-0000D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", $C85)</t>
        </r>
      </text>
    </comment>
    <comment ref="DA85" authorId="0" shapeId="0" xr:uid="{00000000-0006-0000-0100-0000D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EQUITY", $C85)</t>
        </r>
      </text>
    </comment>
    <comment ref="DB85" authorId="0" shapeId="0" xr:uid="{00000000-0006-0000-0100-0000D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EQUITY", $C85)</t>
        </r>
      </text>
    </comment>
    <comment ref="DD85" authorId="0" shapeId="0" xr:uid="{00000000-0006-0000-0100-0000D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FILING_DATE", $C85)</t>
        </r>
      </text>
    </comment>
    <comment ref="DE85" authorId="0" shapeId="0" xr:uid="{00000000-0006-0000-0100-0000D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BS_DATE", $C85)</t>
        </r>
      </text>
    </comment>
    <comment ref="DF85" authorId="0" shapeId="0" xr:uid="{00000000-0006-0000-0100-0000D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V_SHARE", $C85)</t>
        </r>
      </text>
    </comment>
    <comment ref="DG85" authorId="0" shapeId="0" xr:uid="{00000000-0006-0000-0100-0000D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", $C85)</t>
        </r>
      </text>
    </comment>
    <comment ref="DH85" authorId="0" shapeId="0" xr:uid="{00000000-0006-0000-0100-0000D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", $C85)</t>
        </r>
      </text>
    </comment>
    <comment ref="DI85" authorId="0" shapeId="0" xr:uid="{00000000-0006-0000-0100-0000D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NET_PBO", $C85)</t>
        </r>
      </text>
    </comment>
    <comment ref="DJ85" authorId="0" shapeId="0" xr:uid="{00000000-0006-0000-0100-0000D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OPER_LEASE", $C85)</t>
        </r>
      </text>
    </comment>
    <comment ref="DK85" authorId="0" shapeId="0" xr:uid="{00000000-0006-0000-0100-0000D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TOTAL", $C85)</t>
        </r>
      </text>
    </comment>
    <comment ref="DL85" authorId="0" shapeId="0" xr:uid="{00000000-0006-0000-0100-0000D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QUITY_METHOD", $C85)</t>
        </r>
      </text>
    </comment>
    <comment ref="DM85" authorId="0" shapeId="0" xr:uid="{00000000-0006-0000-0100-0000D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AW_INV", $C85)</t>
        </r>
      </text>
    </comment>
    <comment ref="DN85" authorId="0" shapeId="0" xr:uid="{00000000-0006-0000-0100-0000D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WIP_INV", $C85)</t>
        </r>
      </text>
    </comment>
    <comment ref="DO85" authorId="0" shapeId="0" xr:uid="{00000000-0006-0000-0100-0000E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NISHED_INV", $C85)</t>
        </r>
      </text>
    </comment>
    <comment ref="DP85" authorId="0" shapeId="0" xr:uid="{00000000-0006-0000-0100-0000E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AND", $C85)</t>
        </r>
      </text>
    </comment>
    <comment ref="DQ85" authorId="0" shapeId="0" xr:uid="{00000000-0006-0000-0100-0000E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UILDINGS", $C85)</t>
        </r>
      </text>
    </comment>
    <comment ref="DR85" authorId="0" shapeId="0" xr:uid="{00000000-0006-0000-0100-0000E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CHINERY", $C85)</t>
        </r>
      </text>
    </comment>
    <comment ref="DS85" authorId="0" shapeId="0" xr:uid="{00000000-0006-0000-0100-0000E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IP", $C85)</t>
        </r>
      </text>
    </comment>
    <comment ref="DT85" authorId="0" shapeId="0" xr:uid="{00000000-0006-0000-0100-0000E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ULL_TIME", $C85)</t>
        </r>
      </text>
    </comment>
    <comment ref="DU85" authorId="0" shapeId="0" xr:uid="{00000000-0006-0000-0100-0000E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ART_TIME", $C85)</t>
        </r>
      </text>
    </comment>
    <comment ref="DW85" authorId="0" shapeId="0" xr:uid="{00000000-0006-0000-0100-0000E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F", $C85)</t>
        </r>
      </text>
    </comment>
    <comment ref="DX85" authorId="0" shapeId="0" xr:uid="{00000000-0006-0000-0100-0000E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_CF", $C85)</t>
        </r>
      </text>
    </comment>
    <comment ref="DY85" authorId="0" shapeId="0" xr:uid="{00000000-0006-0000-0100-0000E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_CF", $C85)</t>
        </r>
      </text>
    </comment>
    <comment ref="DZ85" authorId="0" shapeId="0" xr:uid="{00000000-0006-0000-0100-0000E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CF", $C85)</t>
        </r>
      </text>
    </comment>
    <comment ref="EA85" authorId="0" shapeId="0" xr:uid="{00000000-0006-0000-0100-0000E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CF", $C85)</t>
        </r>
      </text>
    </comment>
    <comment ref="EB85" authorId="0" shapeId="0" xr:uid="{00000000-0006-0000-0100-0000E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_CF", $C85)</t>
        </r>
      </text>
    </comment>
    <comment ref="EC85" authorId="0" shapeId="0" xr:uid="{00000000-0006-0000-0100-0000E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_CF", $C85)</t>
        </r>
      </text>
    </comment>
    <comment ref="ED85" authorId="0" shapeId="0" xr:uid="{00000000-0006-0000-0100-0000E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_CF", $C85)</t>
        </r>
      </text>
    </comment>
    <comment ref="EE85" authorId="0" shapeId="0" xr:uid="{00000000-0006-0000-0100-0000E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_CF", $C85)</t>
        </r>
      </text>
    </comment>
    <comment ref="EF85" authorId="0" shapeId="0" xr:uid="{00000000-0006-0000-0100-0000F0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_CF", $C85)</t>
        </r>
      </text>
    </comment>
    <comment ref="EG85" authorId="0" shapeId="0" xr:uid="{00000000-0006-0000-0100-0000F1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_ACT", $C85)</t>
        </r>
      </text>
    </comment>
    <comment ref="EH85" authorId="0" shapeId="0" xr:uid="{00000000-0006-0000-0100-0000F2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R", $C85)</t>
        </r>
      </text>
    </comment>
    <comment ref="EI85" authorId="0" shapeId="0" xr:uid="{00000000-0006-0000-0100-0000F3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INVENTORY", $C85)</t>
        </r>
      </text>
    </comment>
    <comment ref="EJ85" authorId="0" shapeId="0" xr:uid="{00000000-0006-0000-0100-0000F4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P", $C85)</t>
        </r>
      </text>
    </comment>
    <comment ref="EK85" authorId="0" shapeId="0" xr:uid="{00000000-0006-0000-0100-0000F5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OTHER_NET_OPER_ASSETS", $C85)</t>
        </r>
      </text>
    </comment>
    <comment ref="EL85" authorId="0" shapeId="0" xr:uid="{00000000-0006-0000-0100-0000F6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OPER", $C85)</t>
        </r>
      </text>
    </comment>
    <comment ref="EM85" authorId="0" shapeId="0" xr:uid="{00000000-0006-0000-0100-0000F7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EX", $C85)</t>
        </r>
      </text>
    </comment>
    <comment ref="EN85" authorId="0" shapeId="0" xr:uid="{00000000-0006-0000-0100-0000F8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PPE_CF", $C85)</t>
        </r>
      </text>
    </comment>
    <comment ref="EO85" authorId="0" shapeId="0" xr:uid="{00000000-0006-0000-0100-0000F9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ACQUIRE_CF", $C85)</t>
        </r>
      </text>
    </comment>
    <comment ref="EP85" authorId="0" shapeId="0" xr:uid="{00000000-0006-0000-0100-0000FA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EST_CF", $C85)</t>
        </r>
      </text>
    </comment>
    <comment ref="EQ85" authorId="0" shapeId="0" xr:uid="{00000000-0006-0000-0100-0000FB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INTAN_CF", $C85)</t>
        </r>
      </text>
    </comment>
    <comment ref="ER85" authorId="0" shapeId="0" xr:uid="{00000000-0006-0000-0100-0000FC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SECURITY_CF", $C85)</t>
        </r>
      </text>
    </comment>
    <comment ref="ES85" authorId="0" shapeId="0" xr:uid="{00000000-0006-0000-0100-0000FD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LOANS_CF", $C85)</t>
        </r>
      </text>
    </comment>
    <comment ref="ET85" authorId="0" shapeId="0" xr:uid="{00000000-0006-0000-0100-0000FE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VEST_ACT_SUPPL", $C85)</t>
        </r>
      </text>
    </comment>
    <comment ref="EU85" authorId="0" shapeId="0" xr:uid="{00000000-0006-0000-0100-0000FF36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VEST", $C85)</t>
        </r>
      </text>
    </comment>
    <comment ref="EV85" authorId="0" shapeId="0" xr:uid="{00000000-0006-0000-0100-00000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ISSUED", $C85)</t>
        </r>
      </text>
    </comment>
    <comment ref="EW85" authorId="0" shapeId="0" xr:uid="{00000000-0006-0000-0100-00000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ISSUED", $C85)</t>
        </r>
      </text>
    </comment>
    <comment ref="EX85" authorId="0" shapeId="0" xr:uid="{00000000-0006-0000-0100-00000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ISSUED", $C85)</t>
        </r>
      </text>
    </comment>
    <comment ref="EY85" authorId="0" shapeId="0" xr:uid="{00000000-0006-0000-0100-00000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REPAID", $C85)</t>
        </r>
      </text>
    </comment>
    <comment ref="EZ85" authorId="0" shapeId="0" xr:uid="{00000000-0006-0000-0100-00000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REPAID", $C85)</t>
        </r>
      </text>
    </comment>
    <comment ref="FA85" authorId="0" shapeId="0" xr:uid="{00000000-0006-0000-0100-00000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REPAID", $C85)</t>
        </r>
      </text>
    </comment>
    <comment ref="FB85" authorId="0" shapeId="0" xr:uid="{00000000-0006-0000-0100-00000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ISSUED", $C85)</t>
        </r>
      </text>
    </comment>
    <comment ref="FC85" authorId="0" shapeId="0" xr:uid="{00000000-0006-0000-0100-00000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REP", $C85)</t>
        </r>
      </text>
    </comment>
    <comment ref="FD85" authorId="0" shapeId="0" xr:uid="{00000000-0006-0000-0100-00000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DIV_CF", $C85)</t>
        </r>
      </text>
    </comment>
    <comment ref="FE85" authorId="0" shapeId="0" xr:uid="{00000000-0006-0000-0100-00000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PREF_DIV_CF", $C85)</t>
        </r>
      </text>
    </comment>
    <comment ref="FF85" authorId="0" shapeId="0" xr:uid="{00000000-0006-0000-0100-00000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IV_PAID_CF", $C85)</t>
        </r>
      </text>
    </comment>
    <comment ref="FG85" authorId="0" shapeId="0" xr:uid="{00000000-0006-0000-0100-00000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PECIAL_DIV_CF", $C85)</t>
        </r>
      </text>
    </comment>
    <comment ref="FH85" authorId="0" shapeId="0" xr:uid="{00000000-0006-0000-0100-00000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FINANCE_ACT_SUPPL", $C85)</t>
        </r>
      </text>
    </comment>
    <comment ref="FI85" authorId="0" shapeId="0" xr:uid="{00000000-0006-0000-0100-00000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FINAN", $C85)</t>
        </r>
      </text>
    </comment>
    <comment ref="FJ85" authorId="0" shapeId="0" xr:uid="{00000000-0006-0000-0100-00000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X", $C85)</t>
        </r>
      </text>
    </comment>
    <comment ref="FK85" authorId="0" shapeId="0" xr:uid="{00000000-0006-0000-0100-00000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CHANGE", $C85)</t>
        </r>
      </text>
    </comment>
    <comment ref="FM85" authorId="0" shapeId="0" xr:uid="{00000000-0006-0000-0100-00001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TEREST", $C85)</t>
        </r>
      </text>
    </comment>
    <comment ref="FN85" authorId="0" shapeId="0" xr:uid="{00000000-0006-0000-0100-00001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TAXES", $C85)</t>
        </r>
      </text>
    </comment>
    <comment ref="FO85" authorId="0" shapeId="0" xr:uid="{00000000-0006-0000-0100-00001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EVERED_FCF", $C85)</t>
        </r>
      </text>
    </comment>
    <comment ref="FP85" authorId="0" shapeId="0" xr:uid="{00000000-0006-0000-0100-00001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UNLEVERED_FCF", $C85)</t>
        </r>
      </text>
    </comment>
    <comment ref="FQ85" authorId="0" shapeId="0" xr:uid="{00000000-0006-0000-0100-00001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NET_WORKING_CAPITAL", $C85)</t>
        </r>
      </text>
    </comment>
    <comment ref="FR85" authorId="0" shapeId="0" xr:uid="{00000000-0006-0000-0100-00001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ISSUED", $C85)</t>
        </r>
      </text>
    </comment>
    <comment ref="FS85" authorId="0" shapeId="0" xr:uid="{00000000-0006-0000-0100-00001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LING_CURRENCY", $C85)</t>
        </r>
      </text>
    </comment>
    <comment ref="FT85" authorId="0" shapeId="0" xr:uid="{00000000-0006-0000-0100-00001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FU85" authorId="0" shapeId="0" xr:uid="{00000000-0006-0000-0100-00001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LENGTH_IS", $C85)</t>
        </r>
      </text>
    </comment>
    <comment ref="FV85" authorId="0" shapeId="0" xr:uid="{00000000-0006-0000-0100-00001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RKETCAP", $FT85)</t>
        </r>
      </text>
    </comment>
    <comment ref="FW85" authorId="0" shapeId="0" xr:uid="{00000000-0006-0000-0100-00001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STOM_BETA", $FT85)</t>
        </r>
      </text>
    </comment>
    <comment ref="FX85" authorId="0" shapeId="0" xr:uid="{00000000-0006-0000-0100-00001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5YR", $FT85)</t>
        </r>
      </text>
    </comment>
    <comment ref="FY85" authorId="0" shapeId="0" xr:uid="{00000000-0006-0000-0100-00001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2YR", $FT85)</t>
        </r>
      </text>
    </comment>
    <comment ref="FZ85" authorId="0" shapeId="0" xr:uid="{00000000-0006-0000-0100-00001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1YR", $FT85)</t>
        </r>
      </text>
    </comment>
    <comment ref="GC85" authorId="0" shapeId="0" xr:uid="{00000000-0006-0000-0100-00001E370000}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N225", "JPY", "H")</t>
        </r>
      </text>
    </comment>
    <comment ref="E86" authorId="0" shapeId="0" xr:uid="{00000000-0006-0000-0100-00001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V", $C86)</t>
        </r>
      </text>
    </comment>
    <comment ref="F86" authorId="0" shapeId="0" xr:uid="{00000000-0006-0000-0100-00002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REV", $C86)</t>
        </r>
      </text>
    </comment>
    <comment ref="G86" authorId="0" shapeId="0" xr:uid="{00000000-0006-0000-0100-00002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V", $C86)</t>
        </r>
      </text>
    </comment>
    <comment ref="H86" authorId="0" shapeId="0" xr:uid="{00000000-0006-0000-0100-00002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GS", $C86)</t>
        </r>
      </text>
    </comment>
    <comment ref="I86" authorId="0" shapeId="0" xr:uid="{00000000-0006-0000-0100-00002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", $C86)</t>
        </r>
      </text>
    </comment>
    <comment ref="J86" authorId="0" shapeId="0" xr:uid="{00000000-0006-0000-0100-00002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SUPPL", $C86)</t>
        </r>
      </text>
    </comment>
    <comment ref="K86" authorId="0" shapeId="0" xr:uid="{00000000-0006-0000-0100-00002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", $C86)</t>
        </r>
      </text>
    </comment>
    <comment ref="L86" authorId="0" shapeId="0" xr:uid="{00000000-0006-0000-0100-00002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", $C86)</t>
        </r>
      </text>
    </comment>
    <comment ref="M86" authorId="0" shapeId="0" xr:uid="{00000000-0006-0000-0100-00002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", $C86)</t>
        </r>
      </text>
    </comment>
    <comment ref="N86" authorId="0" shapeId="0" xr:uid="{00000000-0006-0000-0100-00002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", $C86)</t>
        </r>
      </text>
    </comment>
    <comment ref="O86" authorId="0" shapeId="0" xr:uid="{00000000-0006-0000-0100-00002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", $C86)</t>
        </r>
      </text>
    </comment>
    <comment ref="P86" authorId="0" shapeId="0" xr:uid="{00000000-0006-0000-0100-00002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THER_OPER", $C86)</t>
        </r>
      </text>
    </comment>
    <comment ref="Q86" authorId="0" shapeId="0" xr:uid="{00000000-0006-0000-0100-00002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PER_INC", $C86)</t>
        </r>
      </text>
    </comment>
    <comment ref="R86" authorId="0" shapeId="0" xr:uid="{00000000-0006-0000-0100-00002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EXP", $C86)</t>
        </r>
      </text>
    </comment>
    <comment ref="S86" authorId="0" shapeId="0" xr:uid="{00000000-0006-0000-0100-00002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INVEST_INC", $C86)</t>
        </r>
      </text>
    </comment>
    <comment ref="T86" authorId="0" shapeId="0" xr:uid="{00000000-0006-0000-0100-00002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INTEREST_EXP", $C86)</t>
        </r>
      </text>
    </comment>
    <comment ref="U86" authorId="0" shapeId="0" xr:uid="{00000000-0006-0000-0100-00002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", $C86)</t>
        </r>
      </text>
    </comment>
    <comment ref="V86" authorId="0" shapeId="0" xr:uid="{00000000-0006-0000-0100-00003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CY_GAIN", $C86)</t>
        </r>
      </text>
    </comment>
    <comment ref="W86" authorId="0" shapeId="0" xr:uid="{00000000-0006-0000-0100-00003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NON_OPER_EXP_SUPPL", $C86)</t>
        </r>
      </text>
    </comment>
    <comment ref="X86" authorId="0" shapeId="0" xr:uid="{00000000-0006-0000-0100-00003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_EXCL", $C86)</t>
        </r>
      </text>
    </comment>
    <comment ref="Y86" authorId="0" shapeId="0" xr:uid="{00000000-0006-0000-0100-00003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AIRMENT_GW", $C86)</t>
        </r>
      </text>
    </comment>
    <comment ref="Z86" authorId="0" shapeId="0" xr:uid="{00000000-0006-0000-0100-00003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", $C86)</t>
        </r>
      </text>
    </comment>
    <comment ref="AA86" authorId="0" shapeId="0" xr:uid="{00000000-0006-0000-0100-00003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", $C86)</t>
        </r>
      </text>
    </comment>
    <comment ref="AB86" authorId="0" shapeId="0" xr:uid="{00000000-0006-0000-0100-00003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", $C86)</t>
        </r>
      </text>
    </comment>
    <comment ref="AC86" authorId="0" shapeId="0" xr:uid="{00000000-0006-0000-0100-00003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UNUSUAL_SUPPL", $C86)</t>
        </r>
      </text>
    </comment>
    <comment ref="AD86" authorId="0" shapeId="0" xr:uid="{00000000-0006-0000-0100-00003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", $C86)</t>
        </r>
      </text>
    </comment>
    <comment ref="AE86" authorId="0" shapeId="0" xr:uid="{00000000-0006-0000-0100-00003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", $C86)</t>
        </r>
      </text>
    </comment>
    <comment ref="AF86" authorId="0" shapeId="0" xr:uid="{00000000-0006-0000-0100-00003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", $C86)</t>
        </r>
      </text>
    </comment>
    <comment ref="AG86" authorId="0" shapeId="0" xr:uid="{00000000-0006-0000-0100-00003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O", $C86)</t>
        </r>
      </text>
    </comment>
    <comment ref="AH86" authorId="0" shapeId="0" xr:uid="{00000000-0006-0000-0100-00003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XTRA_ACC_ITEMS", $C86)</t>
        </r>
      </text>
    </comment>
    <comment ref="AI86" authorId="0" shapeId="0" xr:uid="{00000000-0006-0000-0100-00003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OMPANY", $C86)</t>
        </r>
      </text>
    </comment>
    <comment ref="AJ86" authorId="0" shapeId="0" xr:uid="{00000000-0006-0000-0100-00003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IS", $C86)</t>
        </r>
      </text>
    </comment>
    <comment ref="AK86" authorId="0" shapeId="0" xr:uid="{00000000-0006-0000-0100-00003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", $C86)</t>
        </r>
      </text>
    </comment>
    <comment ref="AL86" authorId="0" shapeId="0" xr:uid="{00000000-0006-0000-0100-00004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EF_DIV_OTHER", $C86)</t>
        </r>
      </text>
    </comment>
    <comment ref="AN86" authorId="0" shapeId="0" xr:uid="{00000000-0006-0000-0100-00004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INCL", $C86)</t>
        </r>
      </text>
    </comment>
    <comment ref="AO86" authorId="0" shapeId="0" xr:uid="{00000000-0006-0000-0100-00004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EXCL", $C86)</t>
        </r>
      </text>
    </comment>
    <comment ref="AP86" authorId="0" shapeId="0" xr:uid="{00000000-0006-0000-0100-00004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WEIGHT", $C86)</t>
        </r>
      </text>
    </comment>
    <comment ref="AQ86" authorId="0" shapeId="0" xr:uid="{00000000-0006-0000-0100-00004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INCL", $C86)</t>
        </r>
      </text>
    </comment>
    <comment ref="AR86" authorId="0" shapeId="0" xr:uid="{00000000-0006-0000-0100-00004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EXCL", $C86)</t>
        </r>
      </text>
    </comment>
    <comment ref="AS86" authorId="0" shapeId="0" xr:uid="{00000000-0006-0000-0100-00004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WEIGHT", $C86)</t>
        </r>
      </text>
    </comment>
    <comment ref="AT86" authorId="0" shapeId="0" xr:uid="{00000000-0006-0000-0100-00004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_SHARE", $C86)</t>
        </r>
      </text>
    </comment>
    <comment ref="AU86" authorId="0" shapeId="0" xr:uid="{00000000-0006-0000-0100-000048370000}">
      <text>
        <r>
          <rPr>
            <b/>
            <sz val="9"/>
            <color indexed="81"/>
            <rFont val="ＭＳ Ｐ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00000000-0006-0000-0100-00004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", $C86)</t>
        </r>
      </text>
    </comment>
    <comment ref="AX86" authorId="0" shapeId="0" xr:uid="{00000000-0006-0000-0100-00004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", $C86)</t>
        </r>
      </text>
    </comment>
    <comment ref="AY86" authorId="0" shapeId="0" xr:uid="{00000000-0006-0000-0100-00004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", $C86)</t>
        </r>
      </text>
    </comment>
    <comment ref="AZ86" authorId="0" shapeId="0" xr:uid="{00000000-0006-0000-0100-00004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FFECT_TAX_RATE", $C86)/100</t>
        </r>
      </text>
    </comment>
    <comment ref="BA86" authorId="0" shapeId="0" xr:uid="{00000000-0006-0000-0100-00004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BC86" authorId="0" shapeId="0" xr:uid="{00000000-0006-0000-0100-00004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VERTISING", $C86)</t>
        </r>
      </text>
    </comment>
    <comment ref="BD86" authorId="0" shapeId="0" xr:uid="{00000000-0006-0000-0100-00004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S_MARKETING", $C86)</t>
        </r>
      </text>
    </comment>
    <comment ref="BE86" authorId="0" shapeId="0" xr:uid="{00000000-0006-0000-0100-00005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_EXP", $C86)</t>
        </r>
      </text>
    </comment>
    <comment ref="BF86" authorId="0" shapeId="0" xr:uid="{00000000-0006-0000-0100-00005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_FN", $C86)</t>
        </r>
      </text>
    </comment>
    <comment ref="BG86" authorId="0" shapeId="0" xr:uid="{00000000-0006-0000-0100-00005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RENTAL_EXP", $C86)</t>
        </r>
      </text>
    </comment>
    <comment ref="BH86" authorId="0" shapeId="0" xr:uid="{00000000-0006-0000-0100-00005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INT_EXP", $C86)</t>
        </r>
      </text>
    </comment>
    <comment ref="BI86" authorId="0" shapeId="0" xr:uid="{00000000-0006-0000-0100-00005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DEPR", $C86)</t>
        </r>
      </text>
    </comment>
    <comment ref="BL86" authorId="0" shapeId="0" xr:uid="{00000000-0006-0000-0100-00005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EQUIV", $C86)</t>
        </r>
      </text>
    </comment>
    <comment ref="BM86" authorId="0" shapeId="0" xr:uid="{00000000-0006-0000-0100-00005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INVEST", $C86)</t>
        </r>
      </text>
    </comment>
    <comment ref="BN86" authorId="0" shapeId="0" xr:uid="{00000000-0006-0000-0100-00005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ST_INVEST", $C86)</t>
        </r>
      </text>
    </comment>
    <comment ref="BO86" authorId="0" shapeId="0" xr:uid="{00000000-0006-0000-0100-00005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", $C86)</t>
        </r>
      </text>
    </comment>
    <comment ref="BP86" authorId="0" shapeId="0" xr:uid="{00000000-0006-0000-0100-00005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CEIV", $C86)</t>
        </r>
      </text>
    </comment>
    <comment ref="BQ86" authorId="0" shapeId="0" xr:uid="{00000000-0006-0000-0100-00005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", $C86)</t>
        </r>
      </text>
    </comment>
    <comment ref="BR86" authorId="0" shapeId="0" xr:uid="{00000000-0006-0000-0100-00005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CURRENT", $C86)</t>
        </r>
      </text>
    </comment>
    <comment ref="BS86" authorId="0" shapeId="0" xr:uid="{00000000-0006-0000-0100-00005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A_SUPPL", $C86)</t>
        </r>
      </text>
    </comment>
    <comment ref="BT86" authorId="0" shapeId="0" xr:uid="{00000000-0006-0000-0100-00005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A", $C86)</t>
        </r>
      </text>
    </comment>
    <comment ref="BU86" authorId="0" shapeId="0" xr:uid="{00000000-0006-0000-0100-00005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PE", $C86)</t>
        </r>
      </text>
    </comment>
    <comment ref="BV86" authorId="0" shapeId="0" xr:uid="{00000000-0006-0000-0100-00005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", $C86)</t>
        </r>
      </text>
    </comment>
    <comment ref="BW86" authorId="0" shapeId="0" xr:uid="{00000000-0006-0000-0100-00006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PPE", $C86)</t>
        </r>
      </text>
    </comment>
    <comment ref="BX86" authorId="0" shapeId="0" xr:uid="{00000000-0006-0000-0100-00006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INVEST", $C86)</t>
        </r>
      </text>
    </comment>
    <comment ref="BY86" authorId="0" shapeId="0" xr:uid="{00000000-0006-0000-0100-00006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", $C86)</t>
        </r>
      </text>
    </comment>
    <comment ref="BZ86" authorId="0" shapeId="0" xr:uid="{00000000-0006-0000-0100-00006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TAN", $C86)</t>
        </r>
      </text>
    </comment>
    <comment ref="CA86" authorId="0" shapeId="0" xr:uid="{00000000-0006-0000-0100-00006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OANS_RECEIV_LT", $C86)</t>
        </r>
      </text>
    </comment>
    <comment ref="CB86" authorId="0" shapeId="0" xr:uid="{00000000-0006-0000-0100-00006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LT", $C86)</t>
        </r>
      </text>
    </comment>
    <comment ref="CC86" authorId="0" shapeId="0" xr:uid="{00000000-0006-0000-0100-00006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T_ASSETS", $C86)</t>
        </r>
      </text>
    </comment>
    <comment ref="CD86" authorId="0" shapeId="0" xr:uid="{00000000-0006-0000-0100-00006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ASSETS", $C86)</t>
        </r>
      </text>
    </comment>
    <comment ref="CF86" authorId="0" shapeId="0" xr:uid="{00000000-0006-0000-0100-00006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", $C86)</t>
        </r>
      </text>
    </comment>
    <comment ref="CG86" authorId="0" shapeId="0" xr:uid="{00000000-0006-0000-0100-00006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E", $C86)</t>
        </r>
      </text>
    </comment>
    <comment ref="CH86" authorId="0" shapeId="0" xr:uid="{00000000-0006-0000-0100-00006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", $C86)</t>
        </r>
      </text>
    </comment>
    <comment ref="CI86" authorId="0" shapeId="0" xr:uid="{00000000-0006-0000-0100-00006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DEBT", $C86)</t>
        </r>
      </text>
    </comment>
    <comment ref="CJ86" authorId="0" shapeId="0" xr:uid="{00000000-0006-0000-0100-00006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LEASES", $C86)</t>
        </r>
      </text>
    </comment>
    <comment ref="CK86" authorId="0" shapeId="0" xr:uid="{00000000-0006-0000-0100-00006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_PAY_CURRENT", $C86)</t>
        </r>
      </text>
    </comment>
    <comment ref="CL86" authorId="0" shapeId="0" xr:uid="{00000000-0006-0000-0100-00006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L_SUPPL", $C86)</t>
        </r>
      </text>
    </comment>
    <comment ref="CM86" authorId="0" shapeId="0" xr:uid="{00000000-0006-0000-0100-00006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L", $C86)</t>
        </r>
      </text>
    </comment>
    <comment ref="CN86" authorId="0" shapeId="0" xr:uid="{00000000-0006-0000-0100-00007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", $C86)</t>
        </r>
      </text>
    </comment>
    <comment ref="CO86" authorId="0" shapeId="0" xr:uid="{00000000-0006-0000-0100-00007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ITAL_LEASES", $C86)</t>
        </r>
      </text>
    </comment>
    <comment ref="CP86" authorId="0" shapeId="0" xr:uid="{00000000-0006-0000-0100-00007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NSION", $C86)</t>
        </r>
      </text>
    </comment>
    <comment ref="CQ86" authorId="0" shapeId="0" xr:uid="{00000000-0006-0000-0100-00007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LIAB_LT", $C86)</t>
        </r>
      </text>
    </comment>
    <comment ref="CR86" authorId="0" shapeId="0" xr:uid="{00000000-0006-0000-0100-00007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IAB_LT", $C86)</t>
        </r>
      </text>
    </comment>
    <comment ref="CS86" authorId="0" shapeId="0" xr:uid="{00000000-0006-0000-0100-00007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", $C86)</t>
        </r>
      </text>
    </comment>
    <comment ref="CT86" authorId="0" shapeId="0" xr:uid="{00000000-0006-0000-0100-00007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", $C86)</t>
        </r>
      </text>
    </comment>
    <comment ref="CU86" authorId="0" shapeId="0" xr:uid="{00000000-0006-0000-0100-00007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IC", $C86)</t>
        </r>
      </text>
    </comment>
    <comment ref="CV86" authorId="0" shapeId="0" xr:uid="{00000000-0006-0000-0100-00007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", $C86)</t>
        </r>
      </text>
    </comment>
    <comment ref="CW86" authorId="0" shapeId="0" xr:uid="{00000000-0006-0000-0100-00007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REASURY", $C86)</t>
        </r>
      </text>
    </comment>
    <comment ref="CX86" authorId="0" shapeId="0" xr:uid="{00000000-0006-0000-0100-00007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EQUITY", $C86)</t>
        </r>
      </text>
    </comment>
    <comment ref="CY86" authorId="0" shapeId="0" xr:uid="{00000000-0006-0000-0100-00007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OMMON_EQUITY", $C86)</t>
        </r>
      </text>
    </comment>
    <comment ref="CZ86" authorId="0" shapeId="0" xr:uid="{00000000-0006-0000-0100-00007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", $C86)</t>
        </r>
      </text>
    </comment>
    <comment ref="DA86" authorId="0" shapeId="0" xr:uid="{00000000-0006-0000-0100-00007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EQUITY", $C86)</t>
        </r>
      </text>
    </comment>
    <comment ref="DB86" authorId="0" shapeId="0" xr:uid="{00000000-0006-0000-0100-00007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EQUITY", $C86)</t>
        </r>
      </text>
    </comment>
    <comment ref="DD86" authorId="0" shapeId="0" xr:uid="{00000000-0006-0000-0100-00007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FILING_DATE", $C86)</t>
        </r>
      </text>
    </comment>
    <comment ref="DE86" authorId="0" shapeId="0" xr:uid="{00000000-0006-0000-0100-00008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BS_DATE", $C86)</t>
        </r>
      </text>
    </comment>
    <comment ref="DF86" authorId="0" shapeId="0" xr:uid="{00000000-0006-0000-0100-00008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V_SHARE", $C86)</t>
        </r>
      </text>
    </comment>
    <comment ref="DG86" authorId="0" shapeId="0" xr:uid="{00000000-0006-0000-0100-00008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", $C86)</t>
        </r>
      </text>
    </comment>
    <comment ref="DH86" authorId="0" shapeId="0" xr:uid="{00000000-0006-0000-0100-00008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", $C86)</t>
        </r>
      </text>
    </comment>
    <comment ref="DI86" authorId="0" shapeId="0" xr:uid="{00000000-0006-0000-0100-00008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NET_PBO", $C86)</t>
        </r>
      </text>
    </comment>
    <comment ref="DJ86" authorId="0" shapeId="0" xr:uid="{00000000-0006-0000-0100-00008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OPER_LEASE", $C86)</t>
        </r>
      </text>
    </comment>
    <comment ref="DK86" authorId="0" shapeId="0" xr:uid="{00000000-0006-0000-0100-00008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TOTAL", $C86)</t>
        </r>
      </text>
    </comment>
    <comment ref="DL86" authorId="0" shapeId="0" xr:uid="{00000000-0006-0000-0100-00008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QUITY_METHOD", $C86)</t>
        </r>
      </text>
    </comment>
    <comment ref="DM86" authorId="0" shapeId="0" xr:uid="{00000000-0006-0000-0100-00008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AW_INV", $C86)</t>
        </r>
      </text>
    </comment>
    <comment ref="DN86" authorId="0" shapeId="0" xr:uid="{00000000-0006-0000-0100-00008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WIP_INV", $C86)</t>
        </r>
      </text>
    </comment>
    <comment ref="DO86" authorId="0" shapeId="0" xr:uid="{00000000-0006-0000-0100-00008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NISHED_INV", $C86)</t>
        </r>
      </text>
    </comment>
    <comment ref="DP86" authorId="0" shapeId="0" xr:uid="{00000000-0006-0000-0100-00008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AND", $C86)</t>
        </r>
      </text>
    </comment>
    <comment ref="DQ86" authorId="0" shapeId="0" xr:uid="{00000000-0006-0000-0100-00008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UILDINGS", $C86)</t>
        </r>
      </text>
    </comment>
    <comment ref="DR86" authorId="0" shapeId="0" xr:uid="{00000000-0006-0000-0100-00008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CHINERY", $C86)</t>
        </r>
      </text>
    </comment>
    <comment ref="DS86" authorId="0" shapeId="0" xr:uid="{00000000-0006-0000-0100-00008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IP", $C86)</t>
        </r>
      </text>
    </comment>
    <comment ref="DT86" authorId="0" shapeId="0" xr:uid="{00000000-0006-0000-0100-00008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ULL_TIME", $C86)</t>
        </r>
      </text>
    </comment>
    <comment ref="DU86" authorId="0" shapeId="0" xr:uid="{00000000-0006-0000-0100-00009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ART_TIME", $C86)</t>
        </r>
      </text>
    </comment>
    <comment ref="DW86" authorId="0" shapeId="0" xr:uid="{00000000-0006-0000-0100-00009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F", $C86)</t>
        </r>
      </text>
    </comment>
    <comment ref="DX86" authorId="0" shapeId="0" xr:uid="{00000000-0006-0000-0100-00009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_CF", $C86)</t>
        </r>
      </text>
    </comment>
    <comment ref="DY86" authorId="0" shapeId="0" xr:uid="{00000000-0006-0000-0100-00009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_CF", $C86)</t>
        </r>
      </text>
    </comment>
    <comment ref="DZ86" authorId="0" shapeId="0" xr:uid="{00000000-0006-0000-0100-00009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CF", $C86)</t>
        </r>
      </text>
    </comment>
    <comment ref="EA86" authorId="0" shapeId="0" xr:uid="{00000000-0006-0000-0100-00009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CF", $C86)</t>
        </r>
      </text>
    </comment>
    <comment ref="EB86" authorId="0" shapeId="0" xr:uid="{00000000-0006-0000-0100-00009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_CF", $C86)</t>
        </r>
      </text>
    </comment>
    <comment ref="EC86" authorId="0" shapeId="0" xr:uid="{00000000-0006-0000-0100-00009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_CF", $C86)</t>
        </r>
      </text>
    </comment>
    <comment ref="ED86" authorId="0" shapeId="0" xr:uid="{00000000-0006-0000-0100-00009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_CF", $C86)</t>
        </r>
      </text>
    </comment>
    <comment ref="EE86" authorId="0" shapeId="0" xr:uid="{00000000-0006-0000-0100-00009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_CF", $C86)</t>
        </r>
      </text>
    </comment>
    <comment ref="EF86" authorId="0" shapeId="0" xr:uid="{00000000-0006-0000-0100-00009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_CF", $C86)</t>
        </r>
      </text>
    </comment>
    <comment ref="EG86" authorId="0" shapeId="0" xr:uid="{00000000-0006-0000-0100-00009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_ACT", $C86)</t>
        </r>
      </text>
    </comment>
    <comment ref="EH86" authorId="0" shapeId="0" xr:uid="{00000000-0006-0000-0100-00009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R", $C86)</t>
        </r>
      </text>
    </comment>
    <comment ref="EI86" authorId="0" shapeId="0" xr:uid="{00000000-0006-0000-0100-00009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INVENTORY", $C86)</t>
        </r>
      </text>
    </comment>
    <comment ref="EJ86" authorId="0" shapeId="0" xr:uid="{00000000-0006-0000-0100-00009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P", $C86)</t>
        </r>
      </text>
    </comment>
    <comment ref="EK86" authorId="0" shapeId="0" xr:uid="{00000000-0006-0000-0100-00009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OTHER_NET_OPER_ASSETS", $C86)</t>
        </r>
      </text>
    </comment>
    <comment ref="EL86" authorId="0" shapeId="0" xr:uid="{00000000-0006-0000-0100-0000A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OPER", $C86)</t>
        </r>
      </text>
    </comment>
    <comment ref="EM86" authorId="0" shapeId="0" xr:uid="{00000000-0006-0000-0100-0000A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EX", $C86)</t>
        </r>
      </text>
    </comment>
    <comment ref="EN86" authorId="0" shapeId="0" xr:uid="{00000000-0006-0000-0100-0000A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PPE_CF", $C86)</t>
        </r>
      </text>
    </comment>
    <comment ref="EO86" authorId="0" shapeId="0" xr:uid="{00000000-0006-0000-0100-0000A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ACQUIRE_CF", $C86)</t>
        </r>
      </text>
    </comment>
    <comment ref="EP86" authorId="0" shapeId="0" xr:uid="{00000000-0006-0000-0100-0000A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EST_CF", $C86)</t>
        </r>
      </text>
    </comment>
    <comment ref="EQ86" authorId="0" shapeId="0" xr:uid="{00000000-0006-0000-0100-0000A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INTAN_CF", $C86)</t>
        </r>
      </text>
    </comment>
    <comment ref="ER86" authorId="0" shapeId="0" xr:uid="{00000000-0006-0000-0100-0000A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SECURITY_CF", $C86)</t>
        </r>
      </text>
    </comment>
    <comment ref="ES86" authorId="0" shapeId="0" xr:uid="{00000000-0006-0000-0100-0000A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LOANS_CF", $C86)</t>
        </r>
      </text>
    </comment>
    <comment ref="ET86" authorId="0" shapeId="0" xr:uid="{00000000-0006-0000-0100-0000A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VEST_ACT_SUPPL", $C86)</t>
        </r>
      </text>
    </comment>
    <comment ref="EU86" authorId="0" shapeId="0" xr:uid="{00000000-0006-0000-0100-0000A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VEST", $C86)</t>
        </r>
      </text>
    </comment>
    <comment ref="EV86" authorId="0" shapeId="0" xr:uid="{00000000-0006-0000-0100-0000A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ISSUED", $C86)</t>
        </r>
      </text>
    </comment>
    <comment ref="EW86" authorId="0" shapeId="0" xr:uid="{00000000-0006-0000-0100-0000A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ISSUED", $C86)</t>
        </r>
      </text>
    </comment>
    <comment ref="EX86" authorId="0" shapeId="0" xr:uid="{00000000-0006-0000-0100-0000A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ISSUED", $C86)</t>
        </r>
      </text>
    </comment>
    <comment ref="EY86" authorId="0" shapeId="0" xr:uid="{00000000-0006-0000-0100-0000A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REPAID", $C86)</t>
        </r>
      </text>
    </comment>
    <comment ref="EZ86" authorId="0" shapeId="0" xr:uid="{00000000-0006-0000-0100-0000A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REPAID", $C86)</t>
        </r>
      </text>
    </comment>
    <comment ref="FA86" authorId="0" shapeId="0" xr:uid="{00000000-0006-0000-0100-0000A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REPAID", $C86)</t>
        </r>
      </text>
    </comment>
    <comment ref="FB86" authorId="0" shapeId="0" xr:uid="{00000000-0006-0000-0100-0000B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ISSUED", $C86)</t>
        </r>
      </text>
    </comment>
    <comment ref="FC86" authorId="0" shapeId="0" xr:uid="{00000000-0006-0000-0100-0000B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REP", $C86)</t>
        </r>
      </text>
    </comment>
    <comment ref="FD86" authorId="0" shapeId="0" xr:uid="{00000000-0006-0000-0100-0000B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DIV_CF", $C86)</t>
        </r>
      </text>
    </comment>
    <comment ref="FE86" authorId="0" shapeId="0" xr:uid="{00000000-0006-0000-0100-0000B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PREF_DIV_CF", $C86)</t>
        </r>
      </text>
    </comment>
    <comment ref="FF86" authorId="0" shapeId="0" xr:uid="{00000000-0006-0000-0100-0000B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IV_PAID_CF", $C86)</t>
        </r>
      </text>
    </comment>
    <comment ref="FG86" authorId="0" shapeId="0" xr:uid="{00000000-0006-0000-0100-0000B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PECIAL_DIV_CF", $C86)</t>
        </r>
      </text>
    </comment>
    <comment ref="FH86" authorId="0" shapeId="0" xr:uid="{00000000-0006-0000-0100-0000B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FINANCE_ACT_SUPPL", $C86)</t>
        </r>
      </text>
    </comment>
    <comment ref="FI86" authorId="0" shapeId="0" xr:uid="{00000000-0006-0000-0100-0000B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FINAN", $C86)</t>
        </r>
      </text>
    </comment>
    <comment ref="FJ86" authorId="0" shapeId="0" xr:uid="{00000000-0006-0000-0100-0000B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X", $C86)</t>
        </r>
      </text>
    </comment>
    <comment ref="FK86" authorId="0" shapeId="0" xr:uid="{00000000-0006-0000-0100-0000B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CHANGE", $C86)</t>
        </r>
      </text>
    </comment>
    <comment ref="FM86" authorId="0" shapeId="0" xr:uid="{00000000-0006-0000-0100-0000B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TEREST", $C86)</t>
        </r>
      </text>
    </comment>
    <comment ref="FN86" authorId="0" shapeId="0" xr:uid="{00000000-0006-0000-0100-0000B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TAXES", $C86)</t>
        </r>
      </text>
    </comment>
    <comment ref="FO86" authorId="0" shapeId="0" xr:uid="{00000000-0006-0000-0100-0000B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EVERED_FCF", $C86)</t>
        </r>
      </text>
    </comment>
    <comment ref="FP86" authorId="0" shapeId="0" xr:uid="{00000000-0006-0000-0100-0000B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UNLEVERED_FCF", $C86)</t>
        </r>
      </text>
    </comment>
    <comment ref="FQ86" authorId="0" shapeId="0" xr:uid="{00000000-0006-0000-0100-0000B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NET_WORKING_CAPITAL", $C86)</t>
        </r>
      </text>
    </comment>
    <comment ref="FR86" authorId="0" shapeId="0" xr:uid="{00000000-0006-0000-0100-0000B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ISSUED", $C86)</t>
        </r>
      </text>
    </comment>
    <comment ref="FS86" authorId="0" shapeId="0" xr:uid="{00000000-0006-0000-0100-0000C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LING_CURRENCY", $C86)</t>
        </r>
      </text>
    </comment>
    <comment ref="FT86" authorId="0" shapeId="0" xr:uid="{00000000-0006-0000-0100-0000C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FU86" authorId="0" shapeId="0" xr:uid="{00000000-0006-0000-0100-0000C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LENGTH_IS", $C86)</t>
        </r>
      </text>
    </comment>
    <comment ref="FV86" authorId="0" shapeId="0" xr:uid="{00000000-0006-0000-0100-0000C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RKETCAP", $FT86)</t>
        </r>
      </text>
    </comment>
    <comment ref="FW86" authorId="0" shapeId="0" xr:uid="{00000000-0006-0000-0100-0000C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STOM_BETA", $FT86)</t>
        </r>
      </text>
    </comment>
    <comment ref="FX86" authorId="0" shapeId="0" xr:uid="{00000000-0006-0000-0100-0000C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5YR", $FT86)</t>
        </r>
      </text>
    </comment>
    <comment ref="FY86" authorId="0" shapeId="0" xr:uid="{00000000-0006-0000-0100-0000C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2YR", $FT86)</t>
        </r>
      </text>
    </comment>
    <comment ref="FZ86" authorId="0" shapeId="0" xr:uid="{00000000-0006-0000-0100-0000C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1YR", $FT86)</t>
        </r>
      </text>
    </comment>
    <comment ref="GC86" authorId="0" shapeId="0" xr:uid="{00000000-0006-0000-0100-0000C8370000}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N225", "JPY", "H")</t>
        </r>
      </text>
    </comment>
    <comment ref="E87" authorId="0" shapeId="0" xr:uid="{00000000-0006-0000-0100-0000C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V", $C87)</t>
        </r>
      </text>
    </comment>
    <comment ref="F87" authorId="0" shapeId="0" xr:uid="{00000000-0006-0000-0100-0000C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REV", $C87)</t>
        </r>
      </text>
    </comment>
    <comment ref="G87" authorId="0" shapeId="0" xr:uid="{00000000-0006-0000-0100-0000C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V", $C87)</t>
        </r>
      </text>
    </comment>
    <comment ref="H87" authorId="0" shapeId="0" xr:uid="{00000000-0006-0000-0100-0000C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GS", $C87)</t>
        </r>
      </text>
    </comment>
    <comment ref="I87" authorId="0" shapeId="0" xr:uid="{00000000-0006-0000-0100-0000C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", $C87)</t>
        </r>
      </text>
    </comment>
    <comment ref="J87" authorId="0" shapeId="0" xr:uid="{00000000-0006-0000-0100-0000C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SUPPL", $C87)</t>
        </r>
      </text>
    </comment>
    <comment ref="K87" authorId="0" shapeId="0" xr:uid="{00000000-0006-0000-0100-0000C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", $C87)</t>
        </r>
      </text>
    </comment>
    <comment ref="L87" authorId="0" shapeId="0" xr:uid="{00000000-0006-0000-0100-0000D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", $C87)</t>
        </r>
      </text>
    </comment>
    <comment ref="M87" authorId="0" shapeId="0" xr:uid="{00000000-0006-0000-0100-0000D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", $C87)</t>
        </r>
      </text>
    </comment>
    <comment ref="N87" authorId="0" shapeId="0" xr:uid="{00000000-0006-0000-0100-0000D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", $C87)</t>
        </r>
      </text>
    </comment>
    <comment ref="O87" authorId="0" shapeId="0" xr:uid="{00000000-0006-0000-0100-0000D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", $C87)</t>
        </r>
      </text>
    </comment>
    <comment ref="P87" authorId="0" shapeId="0" xr:uid="{00000000-0006-0000-0100-0000D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THER_OPER", $C87)</t>
        </r>
      </text>
    </comment>
    <comment ref="Q87" authorId="0" shapeId="0" xr:uid="{00000000-0006-0000-0100-0000D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PER_INC", $C87)</t>
        </r>
      </text>
    </comment>
    <comment ref="R87" authorId="0" shapeId="0" xr:uid="{00000000-0006-0000-0100-0000D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EXP", $C87)</t>
        </r>
      </text>
    </comment>
    <comment ref="S87" authorId="0" shapeId="0" xr:uid="{00000000-0006-0000-0100-0000D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INVEST_INC", $C87)</t>
        </r>
      </text>
    </comment>
    <comment ref="T87" authorId="0" shapeId="0" xr:uid="{00000000-0006-0000-0100-0000D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INTEREST_EXP", $C87)</t>
        </r>
      </text>
    </comment>
    <comment ref="U87" authorId="0" shapeId="0" xr:uid="{00000000-0006-0000-0100-0000D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", $C87)</t>
        </r>
      </text>
    </comment>
    <comment ref="V87" authorId="0" shapeId="0" xr:uid="{00000000-0006-0000-0100-0000D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CY_GAIN", $C87)</t>
        </r>
      </text>
    </comment>
    <comment ref="W87" authorId="0" shapeId="0" xr:uid="{00000000-0006-0000-0100-0000D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NON_OPER_EXP_SUPPL", $C87)</t>
        </r>
      </text>
    </comment>
    <comment ref="X87" authorId="0" shapeId="0" xr:uid="{00000000-0006-0000-0100-0000D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_EXCL", $C87)</t>
        </r>
      </text>
    </comment>
    <comment ref="Y87" authorId="0" shapeId="0" xr:uid="{00000000-0006-0000-0100-0000D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AIRMENT_GW", $C87)</t>
        </r>
      </text>
    </comment>
    <comment ref="Z87" authorId="0" shapeId="0" xr:uid="{00000000-0006-0000-0100-0000D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", $C87)</t>
        </r>
      </text>
    </comment>
    <comment ref="AA87" authorId="0" shapeId="0" xr:uid="{00000000-0006-0000-0100-0000D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", $C87)</t>
        </r>
      </text>
    </comment>
    <comment ref="AB87" authorId="0" shapeId="0" xr:uid="{00000000-0006-0000-0100-0000E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", $C87)</t>
        </r>
      </text>
    </comment>
    <comment ref="AC87" authorId="0" shapeId="0" xr:uid="{00000000-0006-0000-0100-0000E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UNUSUAL_SUPPL", $C87)</t>
        </r>
      </text>
    </comment>
    <comment ref="AD87" authorId="0" shapeId="0" xr:uid="{00000000-0006-0000-0100-0000E2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", $C87)</t>
        </r>
      </text>
    </comment>
    <comment ref="AE87" authorId="0" shapeId="0" xr:uid="{00000000-0006-0000-0100-0000E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", $C87)</t>
        </r>
      </text>
    </comment>
    <comment ref="AF87" authorId="0" shapeId="0" xr:uid="{00000000-0006-0000-0100-0000E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", $C87)</t>
        </r>
      </text>
    </comment>
    <comment ref="AG87" authorId="0" shapeId="0" xr:uid="{00000000-0006-0000-0100-0000E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O", $C87)</t>
        </r>
      </text>
    </comment>
    <comment ref="AH87" authorId="0" shapeId="0" xr:uid="{00000000-0006-0000-0100-0000E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XTRA_ACC_ITEMS", $C87)</t>
        </r>
      </text>
    </comment>
    <comment ref="AI87" authorId="0" shapeId="0" xr:uid="{00000000-0006-0000-0100-0000E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OMPANY", $C87)</t>
        </r>
      </text>
    </comment>
    <comment ref="AJ87" authorId="0" shapeId="0" xr:uid="{00000000-0006-0000-0100-0000E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IS", $C87)</t>
        </r>
      </text>
    </comment>
    <comment ref="AK87" authorId="0" shapeId="0" xr:uid="{00000000-0006-0000-0100-0000E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", $C87)</t>
        </r>
      </text>
    </comment>
    <comment ref="AL87" authorId="0" shapeId="0" xr:uid="{00000000-0006-0000-0100-0000E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EF_DIV_OTHER", $C87)</t>
        </r>
      </text>
    </comment>
    <comment ref="AN87" authorId="0" shapeId="0" xr:uid="{00000000-0006-0000-0100-0000E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INCL", $C87)</t>
        </r>
      </text>
    </comment>
    <comment ref="AO87" authorId="0" shapeId="0" xr:uid="{00000000-0006-0000-0100-0000E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EXCL", $C87)</t>
        </r>
      </text>
    </comment>
    <comment ref="AP87" authorId="0" shapeId="0" xr:uid="{00000000-0006-0000-0100-0000E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WEIGHT", $C87)</t>
        </r>
      </text>
    </comment>
    <comment ref="AQ87" authorId="0" shapeId="0" xr:uid="{00000000-0006-0000-0100-0000E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INCL", $C87)</t>
        </r>
      </text>
    </comment>
    <comment ref="AR87" authorId="0" shapeId="0" xr:uid="{00000000-0006-0000-0100-0000E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EXCL", $C87)</t>
        </r>
      </text>
    </comment>
    <comment ref="AS87" authorId="0" shapeId="0" xr:uid="{00000000-0006-0000-0100-0000F0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WEIGHT", $C87)</t>
        </r>
      </text>
    </comment>
    <comment ref="AT87" authorId="0" shapeId="0" xr:uid="{00000000-0006-0000-0100-0000F1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_SHARE", $C87)</t>
        </r>
      </text>
    </comment>
    <comment ref="AU87" authorId="0" shapeId="0" xr:uid="{00000000-0006-0000-0100-0000F2370000}">
      <text>
        <r>
          <rPr>
            <b/>
            <sz val="9"/>
            <color indexed="81"/>
            <rFont val="ＭＳ Ｐ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0000000-0006-0000-0100-0000F3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", $C87)</t>
        </r>
      </text>
    </comment>
    <comment ref="AX87" authorId="0" shapeId="0" xr:uid="{00000000-0006-0000-0100-0000F4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", $C87)</t>
        </r>
      </text>
    </comment>
    <comment ref="AY87" authorId="0" shapeId="0" xr:uid="{00000000-0006-0000-0100-0000F5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", $C87)</t>
        </r>
      </text>
    </comment>
    <comment ref="AZ87" authorId="0" shapeId="0" xr:uid="{00000000-0006-0000-0100-0000F6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FFECT_TAX_RATE", $C87)/100</t>
        </r>
      </text>
    </comment>
    <comment ref="BA87" authorId="0" shapeId="0" xr:uid="{00000000-0006-0000-0100-0000F7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BC87" authorId="0" shapeId="0" xr:uid="{00000000-0006-0000-0100-0000F8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VERTISING", $C87)</t>
        </r>
      </text>
    </comment>
    <comment ref="BD87" authorId="0" shapeId="0" xr:uid="{00000000-0006-0000-0100-0000F9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S_MARKETING", $C87)</t>
        </r>
      </text>
    </comment>
    <comment ref="BE87" authorId="0" shapeId="0" xr:uid="{00000000-0006-0000-0100-0000FA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_EXP", $C87)</t>
        </r>
      </text>
    </comment>
    <comment ref="BF87" authorId="0" shapeId="0" xr:uid="{00000000-0006-0000-0100-0000FB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_FN", $C87)</t>
        </r>
      </text>
    </comment>
    <comment ref="BG87" authorId="0" shapeId="0" xr:uid="{00000000-0006-0000-0100-0000FC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RENTAL_EXP", $C87)</t>
        </r>
      </text>
    </comment>
    <comment ref="BH87" authorId="0" shapeId="0" xr:uid="{00000000-0006-0000-0100-0000FD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INT_EXP", $C87)</t>
        </r>
      </text>
    </comment>
    <comment ref="BI87" authorId="0" shapeId="0" xr:uid="{00000000-0006-0000-0100-0000FE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DEPR", $C87)</t>
        </r>
      </text>
    </comment>
    <comment ref="BL87" authorId="0" shapeId="0" xr:uid="{00000000-0006-0000-0100-0000FF37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EQUIV", $C87)</t>
        </r>
      </text>
    </comment>
    <comment ref="BM87" authorId="0" shapeId="0" xr:uid="{00000000-0006-0000-0100-00000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INVEST", $C87)</t>
        </r>
      </text>
    </comment>
    <comment ref="BN87" authorId="0" shapeId="0" xr:uid="{00000000-0006-0000-0100-00000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ST_INVEST", $C87)</t>
        </r>
      </text>
    </comment>
    <comment ref="BO87" authorId="0" shapeId="0" xr:uid="{00000000-0006-0000-0100-00000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", $C87)</t>
        </r>
      </text>
    </comment>
    <comment ref="BP87" authorId="0" shapeId="0" xr:uid="{00000000-0006-0000-0100-00000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CEIV", $C87)</t>
        </r>
      </text>
    </comment>
    <comment ref="BQ87" authorId="0" shapeId="0" xr:uid="{00000000-0006-0000-0100-00000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", $C87)</t>
        </r>
      </text>
    </comment>
    <comment ref="BR87" authorId="0" shapeId="0" xr:uid="{00000000-0006-0000-0100-00000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CURRENT", $C87)</t>
        </r>
      </text>
    </comment>
    <comment ref="BS87" authorId="0" shapeId="0" xr:uid="{00000000-0006-0000-0100-00000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A_SUPPL", $C87)</t>
        </r>
      </text>
    </comment>
    <comment ref="BT87" authorId="0" shapeId="0" xr:uid="{00000000-0006-0000-0100-00000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A", $C87)</t>
        </r>
      </text>
    </comment>
    <comment ref="BU87" authorId="0" shapeId="0" xr:uid="{00000000-0006-0000-0100-00000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PE", $C87)</t>
        </r>
      </text>
    </comment>
    <comment ref="BV87" authorId="0" shapeId="0" xr:uid="{00000000-0006-0000-0100-00000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", $C87)</t>
        </r>
      </text>
    </comment>
    <comment ref="BW87" authorId="0" shapeId="0" xr:uid="{00000000-0006-0000-0100-00000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PPE", $C87)</t>
        </r>
      </text>
    </comment>
    <comment ref="BX87" authorId="0" shapeId="0" xr:uid="{00000000-0006-0000-0100-00000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INVEST", $C87)</t>
        </r>
      </text>
    </comment>
    <comment ref="BY87" authorId="0" shapeId="0" xr:uid="{00000000-0006-0000-0100-00000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", $C87)</t>
        </r>
      </text>
    </comment>
    <comment ref="BZ87" authorId="0" shapeId="0" xr:uid="{00000000-0006-0000-0100-00000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TAN", $C87)</t>
        </r>
      </text>
    </comment>
    <comment ref="CA87" authorId="0" shapeId="0" xr:uid="{00000000-0006-0000-0100-00000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OANS_RECEIV_LT", $C87)</t>
        </r>
      </text>
    </comment>
    <comment ref="CB87" authorId="0" shapeId="0" xr:uid="{00000000-0006-0000-0100-00000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LT", $C87)</t>
        </r>
      </text>
    </comment>
    <comment ref="CC87" authorId="0" shapeId="0" xr:uid="{00000000-0006-0000-0100-00001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T_ASSETS", $C87)</t>
        </r>
      </text>
    </comment>
    <comment ref="CD87" authorId="0" shapeId="0" xr:uid="{00000000-0006-0000-0100-00001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ASSETS", $C87)</t>
        </r>
      </text>
    </comment>
    <comment ref="CF87" authorId="0" shapeId="0" xr:uid="{00000000-0006-0000-0100-00001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", $C87)</t>
        </r>
      </text>
    </comment>
    <comment ref="CG87" authorId="0" shapeId="0" xr:uid="{00000000-0006-0000-0100-00001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E", $C87)</t>
        </r>
      </text>
    </comment>
    <comment ref="CH87" authorId="0" shapeId="0" xr:uid="{00000000-0006-0000-0100-00001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", $C87)</t>
        </r>
      </text>
    </comment>
    <comment ref="CI87" authorId="0" shapeId="0" xr:uid="{00000000-0006-0000-0100-00001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DEBT", $C87)</t>
        </r>
      </text>
    </comment>
    <comment ref="CJ87" authorId="0" shapeId="0" xr:uid="{00000000-0006-0000-0100-00001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LEASES", $C87)</t>
        </r>
      </text>
    </comment>
    <comment ref="CK87" authorId="0" shapeId="0" xr:uid="{00000000-0006-0000-0100-00001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_PAY_CURRENT", $C87)</t>
        </r>
      </text>
    </comment>
    <comment ref="CL87" authorId="0" shapeId="0" xr:uid="{00000000-0006-0000-0100-00001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L_SUPPL", $C87)</t>
        </r>
      </text>
    </comment>
    <comment ref="CM87" authorId="0" shapeId="0" xr:uid="{00000000-0006-0000-0100-00001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L", $C87)</t>
        </r>
      </text>
    </comment>
    <comment ref="CN87" authorId="0" shapeId="0" xr:uid="{00000000-0006-0000-0100-00001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", $C87)</t>
        </r>
      </text>
    </comment>
    <comment ref="CO87" authorId="0" shapeId="0" xr:uid="{00000000-0006-0000-0100-00001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ITAL_LEASES", $C87)</t>
        </r>
      </text>
    </comment>
    <comment ref="CP87" authorId="0" shapeId="0" xr:uid="{00000000-0006-0000-0100-00001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NSION", $C87)</t>
        </r>
      </text>
    </comment>
    <comment ref="CQ87" authorId="0" shapeId="0" xr:uid="{00000000-0006-0000-0100-00001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LIAB_LT", $C87)</t>
        </r>
      </text>
    </comment>
    <comment ref="CR87" authorId="0" shapeId="0" xr:uid="{00000000-0006-0000-0100-00001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IAB_LT", $C87)</t>
        </r>
      </text>
    </comment>
    <comment ref="CS87" authorId="0" shapeId="0" xr:uid="{00000000-0006-0000-0100-00001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", $C87)</t>
        </r>
      </text>
    </comment>
    <comment ref="CT87" authorId="0" shapeId="0" xr:uid="{00000000-0006-0000-0100-00002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", $C87)</t>
        </r>
      </text>
    </comment>
    <comment ref="CU87" authorId="0" shapeId="0" xr:uid="{00000000-0006-0000-0100-00002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IC", $C87)</t>
        </r>
      </text>
    </comment>
    <comment ref="CV87" authorId="0" shapeId="0" xr:uid="{00000000-0006-0000-0100-00002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", $C87)</t>
        </r>
      </text>
    </comment>
    <comment ref="CW87" authorId="0" shapeId="0" xr:uid="{00000000-0006-0000-0100-00002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REASURY", $C87)</t>
        </r>
      </text>
    </comment>
    <comment ref="CX87" authorId="0" shapeId="0" xr:uid="{00000000-0006-0000-0100-00002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EQUITY", $C87)</t>
        </r>
      </text>
    </comment>
    <comment ref="CY87" authorId="0" shapeId="0" xr:uid="{00000000-0006-0000-0100-00002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OMMON_EQUITY", $C87)</t>
        </r>
      </text>
    </comment>
    <comment ref="CZ87" authorId="0" shapeId="0" xr:uid="{00000000-0006-0000-0100-00002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", $C87)</t>
        </r>
      </text>
    </comment>
    <comment ref="DA87" authorId="0" shapeId="0" xr:uid="{00000000-0006-0000-0100-00002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EQUITY", $C87)</t>
        </r>
      </text>
    </comment>
    <comment ref="DB87" authorId="0" shapeId="0" xr:uid="{00000000-0006-0000-0100-00002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EQUITY", $C87)</t>
        </r>
      </text>
    </comment>
    <comment ref="DD87" authorId="0" shapeId="0" xr:uid="{00000000-0006-0000-0100-00002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FILING_DATE", $C87)</t>
        </r>
      </text>
    </comment>
    <comment ref="DE87" authorId="0" shapeId="0" xr:uid="{00000000-0006-0000-0100-00002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BS_DATE", $C87)</t>
        </r>
      </text>
    </comment>
    <comment ref="DF87" authorId="0" shapeId="0" xr:uid="{00000000-0006-0000-0100-00002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V_SHARE", $C87)</t>
        </r>
      </text>
    </comment>
    <comment ref="DG87" authorId="0" shapeId="0" xr:uid="{00000000-0006-0000-0100-00002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", $C87)</t>
        </r>
      </text>
    </comment>
    <comment ref="DH87" authorId="0" shapeId="0" xr:uid="{00000000-0006-0000-0100-00002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", $C87)</t>
        </r>
      </text>
    </comment>
    <comment ref="DI87" authorId="0" shapeId="0" xr:uid="{00000000-0006-0000-0100-00002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NET_PBO", $C87)</t>
        </r>
      </text>
    </comment>
    <comment ref="DJ87" authorId="0" shapeId="0" xr:uid="{00000000-0006-0000-0100-00002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OPER_LEASE", $C87)</t>
        </r>
      </text>
    </comment>
    <comment ref="DK87" authorId="0" shapeId="0" xr:uid="{00000000-0006-0000-0100-00003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TOTAL", $C87)</t>
        </r>
      </text>
    </comment>
    <comment ref="DL87" authorId="0" shapeId="0" xr:uid="{00000000-0006-0000-0100-00003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QUITY_METHOD", $C87)</t>
        </r>
      </text>
    </comment>
    <comment ref="DM87" authorId="0" shapeId="0" xr:uid="{00000000-0006-0000-0100-00003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AW_INV", $C87)</t>
        </r>
      </text>
    </comment>
    <comment ref="DN87" authorId="0" shapeId="0" xr:uid="{00000000-0006-0000-0100-00003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WIP_INV", $C87)</t>
        </r>
      </text>
    </comment>
    <comment ref="DO87" authorId="0" shapeId="0" xr:uid="{00000000-0006-0000-0100-00003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NISHED_INV", $C87)</t>
        </r>
      </text>
    </comment>
    <comment ref="DP87" authorId="0" shapeId="0" xr:uid="{00000000-0006-0000-0100-00003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AND", $C87)</t>
        </r>
      </text>
    </comment>
    <comment ref="DQ87" authorId="0" shapeId="0" xr:uid="{00000000-0006-0000-0100-00003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UILDINGS", $C87)</t>
        </r>
      </text>
    </comment>
    <comment ref="DR87" authorId="0" shapeId="0" xr:uid="{00000000-0006-0000-0100-00003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CHINERY", $C87)</t>
        </r>
      </text>
    </comment>
    <comment ref="DS87" authorId="0" shapeId="0" xr:uid="{00000000-0006-0000-0100-00003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IP", $C87)</t>
        </r>
      </text>
    </comment>
    <comment ref="DT87" authorId="0" shapeId="0" xr:uid="{00000000-0006-0000-0100-00003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ULL_TIME", $C87)</t>
        </r>
      </text>
    </comment>
    <comment ref="DU87" authorId="0" shapeId="0" xr:uid="{00000000-0006-0000-0100-00003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ART_TIME", $C87)</t>
        </r>
      </text>
    </comment>
    <comment ref="DW87" authorId="0" shapeId="0" xr:uid="{00000000-0006-0000-0100-00003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F", $C87)</t>
        </r>
      </text>
    </comment>
    <comment ref="DX87" authorId="0" shapeId="0" xr:uid="{00000000-0006-0000-0100-00003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_CF", $C87)</t>
        </r>
      </text>
    </comment>
    <comment ref="DY87" authorId="0" shapeId="0" xr:uid="{00000000-0006-0000-0100-00003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_CF", $C87)</t>
        </r>
      </text>
    </comment>
    <comment ref="DZ87" authorId="0" shapeId="0" xr:uid="{00000000-0006-0000-0100-00003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CF", $C87)</t>
        </r>
      </text>
    </comment>
    <comment ref="EA87" authorId="0" shapeId="0" xr:uid="{00000000-0006-0000-0100-00003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CF", $C87)</t>
        </r>
      </text>
    </comment>
    <comment ref="EB87" authorId="0" shapeId="0" xr:uid="{00000000-0006-0000-0100-00004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_CF", $C87)</t>
        </r>
      </text>
    </comment>
    <comment ref="EC87" authorId="0" shapeId="0" xr:uid="{00000000-0006-0000-0100-00004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_CF", $C87)</t>
        </r>
      </text>
    </comment>
    <comment ref="ED87" authorId="0" shapeId="0" xr:uid="{00000000-0006-0000-0100-00004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_CF", $C87)</t>
        </r>
      </text>
    </comment>
    <comment ref="EE87" authorId="0" shapeId="0" xr:uid="{00000000-0006-0000-0100-00004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_CF", $C87)</t>
        </r>
      </text>
    </comment>
    <comment ref="EF87" authorId="0" shapeId="0" xr:uid="{00000000-0006-0000-0100-00004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_CF", $C87)</t>
        </r>
      </text>
    </comment>
    <comment ref="EG87" authorId="0" shapeId="0" xr:uid="{00000000-0006-0000-0100-00004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_ACT", $C87)</t>
        </r>
      </text>
    </comment>
    <comment ref="EH87" authorId="0" shapeId="0" xr:uid="{00000000-0006-0000-0100-00004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R", $C87)</t>
        </r>
      </text>
    </comment>
    <comment ref="EI87" authorId="0" shapeId="0" xr:uid="{00000000-0006-0000-0100-00004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INVENTORY", $C87)</t>
        </r>
      </text>
    </comment>
    <comment ref="EJ87" authorId="0" shapeId="0" xr:uid="{00000000-0006-0000-0100-00004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P", $C87)</t>
        </r>
      </text>
    </comment>
    <comment ref="EK87" authorId="0" shapeId="0" xr:uid="{00000000-0006-0000-0100-00004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OTHER_NET_OPER_ASSETS", $C87)</t>
        </r>
      </text>
    </comment>
    <comment ref="EL87" authorId="0" shapeId="0" xr:uid="{00000000-0006-0000-0100-00004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OPER", $C87)</t>
        </r>
      </text>
    </comment>
    <comment ref="EM87" authorId="0" shapeId="0" xr:uid="{00000000-0006-0000-0100-00004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EX", $C87)</t>
        </r>
      </text>
    </comment>
    <comment ref="EN87" authorId="0" shapeId="0" xr:uid="{00000000-0006-0000-0100-00004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PPE_CF", $C87)</t>
        </r>
      </text>
    </comment>
    <comment ref="EO87" authorId="0" shapeId="0" xr:uid="{00000000-0006-0000-0100-00004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ACQUIRE_CF", $C87)</t>
        </r>
      </text>
    </comment>
    <comment ref="EP87" authorId="0" shapeId="0" xr:uid="{00000000-0006-0000-0100-00004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EST_CF", $C87)</t>
        </r>
      </text>
    </comment>
    <comment ref="EQ87" authorId="0" shapeId="0" xr:uid="{00000000-0006-0000-0100-00004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INTAN_CF", $C87)</t>
        </r>
      </text>
    </comment>
    <comment ref="ER87" authorId="0" shapeId="0" xr:uid="{00000000-0006-0000-0100-00005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SECURITY_CF", $C87)</t>
        </r>
      </text>
    </comment>
    <comment ref="ES87" authorId="0" shapeId="0" xr:uid="{00000000-0006-0000-0100-00005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LOANS_CF", $C87)</t>
        </r>
      </text>
    </comment>
    <comment ref="ET87" authorId="0" shapeId="0" xr:uid="{00000000-0006-0000-0100-00005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VEST_ACT_SUPPL", $C87)</t>
        </r>
      </text>
    </comment>
    <comment ref="EU87" authorId="0" shapeId="0" xr:uid="{00000000-0006-0000-0100-00005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VEST", $C87)</t>
        </r>
      </text>
    </comment>
    <comment ref="EV87" authorId="0" shapeId="0" xr:uid="{00000000-0006-0000-0100-00005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ISSUED", $C87)</t>
        </r>
      </text>
    </comment>
    <comment ref="EW87" authorId="0" shapeId="0" xr:uid="{00000000-0006-0000-0100-00005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ISSUED", $C87)</t>
        </r>
      </text>
    </comment>
    <comment ref="EX87" authorId="0" shapeId="0" xr:uid="{00000000-0006-0000-0100-00005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ISSUED", $C87)</t>
        </r>
      </text>
    </comment>
    <comment ref="EY87" authorId="0" shapeId="0" xr:uid="{00000000-0006-0000-0100-00005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REPAID", $C87)</t>
        </r>
      </text>
    </comment>
    <comment ref="EZ87" authorId="0" shapeId="0" xr:uid="{00000000-0006-0000-0100-00005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REPAID", $C87)</t>
        </r>
      </text>
    </comment>
    <comment ref="FA87" authorId="0" shapeId="0" xr:uid="{00000000-0006-0000-0100-00005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REPAID", $C87)</t>
        </r>
      </text>
    </comment>
    <comment ref="FB87" authorId="0" shapeId="0" xr:uid="{00000000-0006-0000-0100-00005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ISSUED", $C87)</t>
        </r>
      </text>
    </comment>
    <comment ref="FC87" authorId="0" shapeId="0" xr:uid="{00000000-0006-0000-0100-00005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REP", $C87)</t>
        </r>
      </text>
    </comment>
    <comment ref="FD87" authorId="0" shapeId="0" xr:uid="{00000000-0006-0000-0100-00005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DIV_CF", $C87)</t>
        </r>
      </text>
    </comment>
    <comment ref="FE87" authorId="0" shapeId="0" xr:uid="{00000000-0006-0000-0100-00005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PREF_DIV_CF", $C87)</t>
        </r>
      </text>
    </comment>
    <comment ref="FF87" authorId="0" shapeId="0" xr:uid="{00000000-0006-0000-0100-00005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IV_PAID_CF", $C87)</t>
        </r>
      </text>
    </comment>
    <comment ref="FG87" authorId="0" shapeId="0" xr:uid="{00000000-0006-0000-0100-00005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PECIAL_DIV_CF", $C87)</t>
        </r>
      </text>
    </comment>
    <comment ref="FH87" authorId="0" shapeId="0" xr:uid="{00000000-0006-0000-0100-00006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FINANCE_ACT_SUPPL", $C87)</t>
        </r>
      </text>
    </comment>
    <comment ref="FI87" authorId="0" shapeId="0" xr:uid="{00000000-0006-0000-0100-00006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FINAN", $C87)</t>
        </r>
      </text>
    </comment>
    <comment ref="FJ87" authorId="0" shapeId="0" xr:uid="{00000000-0006-0000-0100-00006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X", $C87)</t>
        </r>
      </text>
    </comment>
    <comment ref="FK87" authorId="0" shapeId="0" xr:uid="{00000000-0006-0000-0100-00006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CHANGE", $C87)</t>
        </r>
      </text>
    </comment>
    <comment ref="FM87" authorId="0" shapeId="0" xr:uid="{00000000-0006-0000-0100-00006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TEREST", $C87)</t>
        </r>
      </text>
    </comment>
    <comment ref="FN87" authorId="0" shapeId="0" xr:uid="{00000000-0006-0000-0100-00006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TAXES", $C87)</t>
        </r>
      </text>
    </comment>
    <comment ref="FO87" authorId="0" shapeId="0" xr:uid="{00000000-0006-0000-0100-00006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EVERED_FCF", $C87)</t>
        </r>
      </text>
    </comment>
    <comment ref="FP87" authorId="0" shapeId="0" xr:uid="{00000000-0006-0000-0100-00006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UNLEVERED_FCF", $C87)</t>
        </r>
      </text>
    </comment>
    <comment ref="FQ87" authorId="0" shapeId="0" xr:uid="{00000000-0006-0000-0100-00006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NET_WORKING_CAPITAL", $C87)</t>
        </r>
      </text>
    </comment>
    <comment ref="FR87" authorId="0" shapeId="0" xr:uid="{00000000-0006-0000-0100-00006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ISSUED", $C87)</t>
        </r>
      </text>
    </comment>
    <comment ref="FS87" authorId="0" shapeId="0" xr:uid="{00000000-0006-0000-0100-00006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LING_CURRENCY", $C87)</t>
        </r>
      </text>
    </comment>
    <comment ref="FT87" authorId="0" shapeId="0" xr:uid="{00000000-0006-0000-0100-00006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FU87" authorId="0" shapeId="0" xr:uid="{00000000-0006-0000-0100-00006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LENGTH_IS", $C87)</t>
        </r>
      </text>
    </comment>
    <comment ref="FV87" authorId="0" shapeId="0" xr:uid="{00000000-0006-0000-0100-00006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RKETCAP", $FT87)</t>
        </r>
      </text>
    </comment>
    <comment ref="FW87" authorId="0" shapeId="0" xr:uid="{00000000-0006-0000-0100-00006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STOM_BETA", $FT87)</t>
        </r>
      </text>
    </comment>
    <comment ref="FX87" authorId="0" shapeId="0" xr:uid="{00000000-0006-0000-0100-00006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5YR", $FT87)</t>
        </r>
      </text>
    </comment>
    <comment ref="FY87" authorId="0" shapeId="0" xr:uid="{00000000-0006-0000-0100-00007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2YR", $FT87)</t>
        </r>
      </text>
    </comment>
    <comment ref="FZ87" authorId="0" shapeId="0" xr:uid="{00000000-0006-0000-0100-00007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1YR", $FT87)</t>
        </r>
      </text>
    </comment>
    <comment ref="GC87" authorId="0" shapeId="0" xr:uid="{00000000-0006-0000-0100-000072380000}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N225", "JPY", "H")</t>
        </r>
      </text>
    </comment>
    <comment ref="E88" authorId="0" shapeId="0" xr:uid="{00000000-0006-0000-0100-00007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V", $C88)</t>
        </r>
      </text>
    </comment>
    <comment ref="F88" authorId="0" shapeId="0" xr:uid="{00000000-0006-0000-0100-00007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REV", $C88)</t>
        </r>
      </text>
    </comment>
    <comment ref="G88" authorId="0" shapeId="0" xr:uid="{00000000-0006-0000-0100-00007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V", $C88)</t>
        </r>
      </text>
    </comment>
    <comment ref="H88" authorId="0" shapeId="0" xr:uid="{00000000-0006-0000-0100-00007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GS", $C88)</t>
        </r>
      </text>
    </comment>
    <comment ref="I88" authorId="0" shapeId="0" xr:uid="{00000000-0006-0000-0100-00007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", $C88)</t>
        </r>
      </text>
    </comment>
    <comment ref="J88" authorId="0" shapeId="0" xr:uid="{00000000-0006-0000-0100-00007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SUPPL", $C88)</t>
        </r>
      </text>
    </comment>
    <comment ref="K88" authorId="0" shapeId="0" xr:uid="{00000000-0006-0000-0100-00007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", $C88)</t>
        </r>
      </text>
    </comment>
    <comment ref="L88" authorId="0" shapeId="0" xr:uid="{00000000-0006-0000-0100-00007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", $C88)</t>
        </r>
      </text>
    </comment>
    <comment ref="M88" authorId="0" shapeId="0" xr:uid="{00000000-0006-0000-0100-00007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", $C88)</t>
        </r>
      </text>
    </comment>
    <comment ref="N88" authorId="0" shapeId="0" xr:uid="{00000000-0006-0000-0100-00007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", $C88)</t>
        </r>
      </text>
    </comment>
    <comment ref="O88" authorId="0" shapeId="0" xr:uid="{00000000-0006-0000-0100-00007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", $C88)</t>
        </r>
      </text>
    </comment>
    <comment ref="P88" authorId="0" shapeId="0" xr:uid="{00000000-0006-0000-0100-00007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THER_OPER", $C88)</t>
        </r>
      </text>
    </comment>
    <comment ref="Q88" authorId="0" shapeId="0" xr:uid="{00000000-0006-0000-0100-00007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PER_INC", $C88)</t>
        </r>
      </text>
    </comment>
    <comment ref="R88" authorId="0" shapeId="0" xr:uid="{00000000-0006-0000-0100-00008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EXP", $C88)</t>
        </r>
      </text>
    </comment>
    <comment ref="S88" authorId="0" shapeId="0" xr:uid="{00000000-0006-0000-0100-00008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INVEST_INC", $C88)</t>
        </r>
      </text>
    </comment>
    <comment ref="T88" authorId="0" shapeId="0" xr:uid="{00000000-0006-0000-0100-00008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INTEREST_EXP", $C88)</t>
        </r>
      </text>
    </comment>
    <comment ref="U88" authorId="0" shapeId="0" xr:uid="{00000000-0006-0000-0100-00008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", $C88)</t>
        </r>
      </text>
    </comment>
    <comment ref="V88" authorId="0" shapeId="0" xr:uid="{00000000-0006-0000-0100-00008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CY_GAIN", $C88)</t>
        </r>
      </text>
    </comment>
    <comment ref="W88" authorId="0" shapeId="0" xr:uid="{00000000-0006-0000-0100-00008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NON_OPER_EXP_SUPPL", $C88)</t>
        </r>
      </text>
    </comment>
    <comment ref="X88" authorId="0" shapeId="0" xr:uid="{00000000-0006-0000-0100-00008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_EXCL", $C88)</t>
        </r>
      </text>
    </comment>
    <comment ref="Y88" authorId="0" shapeId="0" xr:uid="{00000000-0006-0000-0100-00008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AIRMENT_GW", $C88)</t>
        </r>
      </text>
    </comment>
    <comment ref="Z88" authorId="0" shapeId="0" xr:uid="{00000000-0006-0000-0100-00008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", $C88)</t>
        </r>
      </text>
    </comment>
    <comment ref="AA88" authorId="0" shapeId="0" xr:uid="{00000000-0006-0000-0100-00008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", $C88)</t>
        </r>
      </text>
    </comment>
    <comment ref="AB88" authorId="0" shapeId="0" xr:uid="{00000000-0006-0000-0100-00008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", $C88)</t>
        </r>
      </text>
    </comment>
    <comment ref="AC88" authorId="0" shapeId="0" xr:uid="{00000000-0006-0000-0100-00008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UNUSUAL_SUPPL", $C88)</t>
        </r>
      </text>
    </comment>
    <comment ref="AD88" authorId="0" shapeId="0" xr:uid="{00000000-0006-0000-0100-00008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", $C88)</t>
        </r>
      </text>
    </comment>
    <comment ref="AE88" authorId="0" shapeId="0" xr:uid="{00000000-0006-0000-0100-00008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", $C88)</t>
        </r>
      </text>
    </comment>
    <comment ref="AF88" authorId="0" shapeId="0" xr:uid="{00000000-0006-0000-0100-00008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", $C88)</t>
        </r>
      </text>
    </comment>
    <comment ref="AG88" authorId="0" shapeId="0" xr:uid="{00000000-0006-0000-0100-00008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O", $C88)</t>
        </r>
      </text>
    </comment>
    <comment ref="AH88" authorId="0" shapeId="0" xr:uid="{00000000-0006-0000-0100-00009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XTRA_ACC_ITEMS", $C88)</t>
        </r>
      </text>
    </comment>
    <comment ref="AI88" authorId="0" shapeId="0" xr:uid="{00000000-0006-0000-0100-00009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OMPANY", $C88)</t>
        </r>
      </text>
    </comment>
    <comment ref="AJ88" authorId="0" shapeId="0" xr:uid="{00000000-0006-0000-0100-00009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IS", $C88)</t>
        </r>
      </text>
    </comment>
    <comment ref="AK88" authorId="0" shapeId="0" xr:uid="{00000000-0006-0000-0100-00009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", $C88)</t>
        </r>
      </text>
    </comment>
    <comment ref="AL88" authorId="0" shapeId="0" xr:uid="{00000000-0006-0000-0100-00009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EF_DIV_OTHER", $C88)</t>
        </r>
      </text>
    </comment>
    <comment ref="AN88" authorId="0" shapeId="0" xr:uid="{00000000-0006-0000-0100-00009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INCL", $C88)</t>
        </r>
      </text>
    </comment>
    <comment ref="AO88" authorId="0" shapeId="0" xr:uid="{00000000-0006-0000-0100-00009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EXCL", $C88)</t>
        </r>
      </text>
    </comment>
    <comment ref="AP88" authorId="0" shapeId="0" xr:uid="{00000000-0006-0000-0100-00009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WEIGHT", $C88)</t>
        </r>
      </text>
    </comment>
    <comment ref="AQ88" authorId="0" shapeId="0" xr:uid="{00000000-0006-0000-0100-00009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INCL", $C88)</t>
        </r>
      </text>
    </comment>
    <comment ref="AR88" authorId="0" shapeId="0" xr:uid="{00000000-0006-0000-0100-00009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EXCL", $C88)</t>
        </r>
      </text>
    </comment>
    <comment ref="AS88" authorId="0" shapeId="0" xr:uid="{00000000-0006-0000-0100-00009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WEIGHT", $C88)</t>
        </r>
      </text>
    </comment>
    <comment ref="AT88" authorId="0" shapeId="0" xr:uid="{00000000-0006-0000-0100-00009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_SHARE", $C88)</t>
        </r>
      </text>
    </comment>
    <comment ref="AU88" authorId="0" shapeId="0" xr:uid="{00000000-0006-0000-0100-00009C380000}">
      <text>
        <r>
          <rPr>
            <b/>
            <sz val="9"/>
            <color indexed="81"/>
            <rFont val="ＭＳ Ｐ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0000000-0006-0000-0100-00009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", $C88)</t>
        </r>
      </text>
    </comment>
    <comment ref="AX88" authorId="0" shapeId="0" xr:uid="{00000000-0006-0000-0100-00009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", $C88)</t>
        </r>
      </text>
    </comment>
    <comment ref="AY88" authorId="0" shapeId="0" xr:uid="{00000000-0006-0000-0100-00009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", $C88)</t>
        </r>
      </text>
    </comment>
    <comment ref="AZ88" authorId="0" shapeId="0" xr:uid="{00000000-0006-0000-0100-0000A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FFECT_TAX_RATE", $C88)/100</t>
        </r>
      </text>
    </comment>
    <comment ref="BA88" authorId="0" shapeId="0" xr:uid="{00000000-0006-0000-0100-0000A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BC88" authorId="0" shapeId="0" xr:uid="{00000000-0006-0000-0100-0000A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VERTISING", $C88)</t>
        </r>
      </text>
    </comment>
    <comment ref="BD88" authorId="0" shapeId="0" xr:uid="{00000000-0006-0000-0100-0000A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S_MARKETING", $C88)</t>
        </r>
      </text>
    </comment>
    <comment ref="BE88" authorId="0" shapeId="0" xr:uid="{00000000-0006-0000-0100-0000A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_EXP", $C88)</t>
        </r>
      </text>
    </comment>
    <comment ref="BF88" authorId="0" shapeId="0" xr:uid="{00000000-0006-0000-0100-0000A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_FN", $C88)</t>
        </r>
      </text>
    </comment>
    <comment ref="BG88" authorId="0" shapeId="0" xr:uid="{00000000-0006-0000-0100-0000A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RENTAL_EXP", $C88)</t>
        </r>
      </text>
    </comment>
    <comment ref="BH88" authorId="0" shapeId="0" xr:uid="{00000000-0006-0000-0100-0000A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INT_EXP", $C88)</t>
        </r>
      </text>
    </comment>
    <comment ref="BI88" authorId="0" shapeId="0" xr:uid="{00000000-0006-0000-0100-0000A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DEPR", $C88)</t>
        </r>
      </text>
    </comment>
    <comment ref="BL88" authorId="0" shapeId="0" xr:uid="{00000000-0006-0000-0100-0000A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EQUIV", $C88)</t>
        </r>
      </text>
    </comment>
    <comment ref="BM88" authorId="0" shapeId="0" xr:uid="{00000000-0006-0000-0100-0000A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INVEST", $C88)</t>
        </r>
      </text>
    </comment>
    <comment ref="BN88" authorId="0" shapeId="0" xr:uid="{00000000-0006-0000-0100-0000A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ST_INVEST", $C88)</t>
        </r>
      </text>
    </comment>
    <comment ref="BO88" authorId="0" shapeId="0" xr:uid="{00000000-0006-0000-0100-0000A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", $C88)</t>
        </r>
      </text>
    </comment>
    <comment ref="BP88" authorId="0" shapeId="0" xr:uid="{00000000-0006-0000-0100-0000A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CEIV", $C88)</t>
        </r>
      </text>
    </comment>
    <comment ref="BQ88" authorId="0" shapeId="0" xr:uid="{00000000-0006-0000-0100-0000A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", $C88)</t>
        </r>
      </text>
    </comment>
    <comment ref="BR88" authorId="0" shapeId="0" xr:uid="{00000000-0006-0000-0100-0000A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CURRENT", $C88)</t>
        </r>
      </text>
    </comment>
    <comment ref="BS88" authorId="0" shapeId="0" xr:uid="{00000000-0006-0000-0100-0000B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A_SUPPL", $C88)</t>
        </r>
      </text>
    </comment>
    <comment ref="BT88" authorId="0" shapeId="0" xr:uid="{00000000-0006-0000-0100-0000B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A", $C88)</t>
        </r>
      </text>
    </comment>
    <comment ref="BU88" authorId="0" shapeId="0" xr:uid="{00000000-0006-0000-0100-0000B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PE", $C88)</t>
        </r>
      </text>
    </comment>
    <comment ref="BV88" authorId="0" shapeId="0" xr:uid="{00000000-0006-0000-0100-0000B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", $C88)</t>
        </r>
      </text>
    </comment>
    <comment ref="BW88" authorId="0" shapeId="0" xr:uid="{00000000-0006-0000-0100-0000B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PPE", $C88)</t>
        </r>
      </text>
    </comment>
    <comment ref="BX88" authorId="0" shapeId="0" xr:uid="{00000000-0006-0000-0100-0000B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INVEST", $C88)</t>
        </r>
      </text>
    </comment>
    <comment ref="BY88" authorId="0" shapeId="0" xr:uid="{00000000-0006-0000-0100-0000B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", $C88)</t>
        </r>
      </text>
    </comment>
    <comment ref="BZ88" authorId="0" shapeId="0" xr:uid="{00000000-0006-0000-0100-0000B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TAN", $C88)</t>
        </r>
      </text>
    </comment>
    <comment ref="CA88" authorId="0" shapeId="0" xr:uid="{00000000-0006-0000-0100-0000B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OANS_RECEIV_LT", $C88)</t>
        </r>
      </text>
    </comment>
    <comment ref="CB88" authorId="0" shapeId="0" xr:uid="{00000000-0006-0000-0100-0000B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LT", $C88)</t>
        </r>
      </text>
    </comment>
    <comment ref="CC88" authorId="0" shapeId="0" xr:uid="{00000000-0006-0000-0100-0000B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T_ASSETS", $C88)</t>
        </r>
      </text>
    </comment>
    <comment ref="CD88" authorId="0" shapeId="0" xr:uid="{00000000-0006-0000-0100-0000B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ASSETS", $C88)</t>
        </r>
      </text>
    </comment>
    <comment ref="CF88" authorId="0" shapeId="0" xr:uid="{00000000-0006-0000-0100-0000B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", $C88)</t>
        </r>
      </text>
    </comment>
    <comment ref="CG88" authorId="0" shapeId="0" xr:uid="{00000000-0006-0000-0100-0000B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E", $C88)</t>
        </r>
      </text>
    </comment>
    <comment ref="CH88" authorId="0" shapeId="0" xr:uid="{00000000-0006-0000-0100-0000B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", $C88)</t>
        </r>
      </text>
    </comment>
    <comment ref="CI88" authorId="0" shapeId="0" xr:uid="{00000000-0006-0000-0100-0000B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DEBT", $C88)</t>
        </r>
      </text>
    </comment>
    <comment ref="CJ88" authorId="0" shapeId="0" xr:uid="{00000000-0006-0000-0100-0000C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LEASES", $C88)</t>
        </r>
      </text>
    </comment>
    <comment ref="CK88" authorId="0" shapeId="0" xr:uid="{00000000-0006-0000-0100-0000C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_PAY_CURRENT", $C88)</t>
        </r>
      </text>
    </comment>
    <comment ref="CL88" authorId="0" shapeId="0" xr:uid="{00000000-0006-0000-0100-0000C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L_SUPPL", $C88)</t>
        </r>
      </text>
    </comment>
    <comment ref="CM88" authorId="0" shapeId="0" xr:uid="{00000000-0006-0000-0100-0000C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L", $C88)</t>
        </r>
      </text>
    </comment>
    <comment ref="CN88" authorId="0" shapeId="0" xr:uid="{00000000-0006-0000-0100-0000C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", $C88)</t>
        </r>
      </text>
    </comment>
    <comment ref="CO88" authorId="0" shapeId="0" xr:uid="{00000000-0006-0000-0100-0000C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ITAL_LEASES", $C88)</t>
        </r>
      </text>
    </comment>
    <comment ref="CP88" authorId="0" shapeId="0" xr:uid="{00000000-0006-0000-0100-0000C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NSION", $C88)</t>
        </r>
      </text>
    </comment>
    <comment ref="CQ88" authorId="0" shapeId="0" xr:uid="{00000000-0006-0000-0100-0000C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LIAB_LT", $C88)</t>
        </r>
      </text>
    </comment>
    <comment ref="CR88" authorId="0" shapeId="0" xr:uid="{00000000-0006-0000-0100-0000C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IAB_LT", $C88)</t>
        </r>
      </text>
    </comment>
    <comment ref="CS88" authorId="0" shapeId="0" xr:uid="{00000000-0006-0000-0100-0000C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", $C88)</t>
        </r>
      </text>
    </comment>
    <comment ref="CT88" authorId="0" shapeId="0" xr:uid="{00000000-0006-0000-0100-0000C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", $C88)</t>
        </r>
      </text>
    </comment>
    <comment ref="CU88" authorId="0" shapeId="0" xr:uid="{00000000-0006-0000-0100-0000C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IC", $C88)</t>
        </r>
      </text>
    </comment>
    <comment ref="CV88" authorId="0" shapeId="0" xr:uid="{00000000-0006-0000-0100-0000C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", $C88)</t>
        </r>
      </text>
    </comment>
    <comment ref="CW88" authorId="0" shapeId="0" xr:uid="{00000000-0006-0000-0100-0000C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REASURY", $C88)</t>
        </r>
      </text>
    </comment>
    <comment ref="CX88" authorId="0" shapeId="0" xr:uid="{00000000-0006-0000-0100-0000C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EQUITY", $C88)</t>
        </r>
      </text>
    </comment>
    <comment ref="CY88" authorId="0" shapeId="0" xr:uid="{00000000-0006-0000-0100-0000C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OMMON_EQUITY", $C88)</t>
        </r>
      </text>
    </comment>
    <comment ref="CZ88" authorId="0" shapeId="0" xr:uid="{00000000-0006-0000-0100-0000D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", $C88)</t>
        </r>
      </text>
    </comment>
    <comment ref="DA88" authorId="0" shapeId="0" xr:uid="{00000000-0006-0000-0100-0000D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EQUITY", $C88)</t>
        </r>
      </text>
    </comment>
    <comment ref="DB88" authorId="0" shapeId="0" xr:uid="{00000000-0006-0000-0100-0000D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EQUITY", $C88)</t>
        </r>
      </text>
    </comment>
    <comment ref="DD88" authorId="0" shapeId="0" xr:uid="{00000000-0006-0000-0100-0000D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FILING_DATE", $C88)</t>
        </r>
      </text>
    </comment>
    <comment ref="DE88" authorId="0" shapeId="0" xr:uid="{00000000-0006-0000-0100-0000D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BS_DATE", $C88)</t>
        </r>
      </text>
    </comment>
    <comment ref="DF88" authorId="0" shapeId="0" xr:uid="{00000000-0006-0000-0100-0000D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V_SHARE", $C88)</t>
        </r>
      </text>
    </comment>
    <comment ref="DG88" authorId="0" shapeId="0" xr:uid="{00000000-0006-0000-0100-0000D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", $C88)</t>
        </r>
      </text>
    </comment>
    <comment ref="DH88" authorId="0" shapeId="0" xr:uid="{00000000-0006-0000-0100-0000D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", $C88)</t>
        </r>
      </text>
    </comment>
    <comment ref="DI88" authorId="0" shapeId="0" xr:uid="{00000000-0006-0000-0100-0000D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NET_PBO", $C88)</t>
        </r>
      </text>
    </comment>
    <comment ref="DJ88" authorId="0" shapeId="0" xr:uid="{00000000-0006-0000-0100-0000D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OPER_LEASE", $C88)</t>
        </r>
      </text>
    </comment>
    <comment ref="DK88" authorId="0" shapeId="0" xr:uid="{00000000-0006-0000-0100-0000D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TOTAL", $C88)</t>
        </r>
      </text>
    </comment>
    <comment ref="DL88" authorId="0" shapeId="0" xr:uid="{00000000-0006-0000-0100-0000D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QUITY_METHOD", $C88)</t>
        </r>
      </text>
    </comment>
    <comment ref="DM88" authorId="0" shapeId="0" xr:uid="{00000000-0006-0000-0100-0000D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AW_INV", $C88)</t>
        </r>
      </text>
    </comment>
    <comment ref="DN88" authorId="0" shapeId="0" xr:uid="{00000000-0006-0000-0100-0000D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WIP_INV", $C88)</t>
        </r>
      </text>
    </comment>
    <comment ref="DO88" authorId="0" shapeId="0" xr:uid="{00000000-0006-0000-0100-0000D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NISHED_INV", $C88)</t>
        </r>
      </text>
    </comment>
    <comment ref="DP88" authorId="0" shapeId="0" xr:uid="{00000000-0006-0000-0100-0000D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AND", $C88)</t>
        </r>
      </text>
    </comment>
    <comment ref="DQ88" authorId="0" shapeId="0" xr:uid="{00000000-0006-0000-0100-0000E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UILDINGS", $C88)</t>
        </r>
      </text>
    </comment>
    <comment ref="DR88" authorId="0" shapeId="0" xr:uid="{00000000-0006-0000-0100-0000E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CHINERY", $C88)</t>
        </r>
      </text>
    </comment>
    <comment ref="DS88" authorId="0" shapeId="0" xr:uid="{00000000-0006-0000-0100-0000E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IP", $C88)</t>
        </r>
      </text>
    </comment>
    <comment ref="DT88" authorId="0" shapeId="0" xr:uid="{00000000-0006-0000-0100-0000E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ULL_TIME", $C88)</t>
        </r>
      </text>
    </comment>
    <comment ref="DU88" authorId="0" shapeId="0" xr:uid="{00000000-0006-0000-0100-0000E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ART_TIME", $C88)</t>
        </r>
      </text>
    </comment>
    <comment ref="DW88" authorId="0" shapeId="0" xr:uid="{00000000-0006-0000-0100-0000E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F", $C88)</t>
        </r>
      </text>
    </comment>
    <comment ref="DX88" authorId="0" shapeId="0" xr:uid="{00000000-0006-0000-0100-0000E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_CF", $C88)</t>
        </r>
      </text>
    </comment>
    <comment ref="DY88" authorId="0" shapeId="0" xr:uid="{00000000-0006-0000-0100-0000E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_CF", $C88)</t>
        </r>
      </text>
    </comment>
    <comment ref="DZ88" authorId="0" shapeId="0" xr:uid="{00000000-0006-0000-0100-0000E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CF", $C88)</t>
        </r>
      </text>
    </comment>
    <comment ref="EA88" authorId="0" shapeId="0" xr:uid="{00000000-0006-0000-0100-0000E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CF", $C88)</t>
        </r>
      </text>
    </comment>
    <comment ref="EB88" authorId="0" shapeId="0" xr:uid="{00000000-0006-0000-0100-0000E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_CF", $C88)</t>
        </r>
      </text>
    </comment>
    <comment ref="EC88" authorId="0" shapeId="0" xr:uid="{00000000-0006-0000-0100-0000E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_CF", $C88)</t>
        </r>
      </text>
    </comment>
    <comment ref="ED88" authorId="0" shapeId="0" xr:uid="{00000000-0006-0000-0100-0000E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_CF", $C88)</t>
        </r>
      </text>
    </comment>
    <comment ref="EE88" authorId="0" shapeId="0" xr:uid="{00000000-0006-0000-0100-0000E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_CF", $C88)</t>
        </r>
      </text>
    </comment>
    <comment ref="EF88" authorId="0" shapeId="0" xr:uid="{00000000-0006-0000-0100-0000E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_CF", $C88)</t>
        </r>
      </text>
    </comment>
    <comment ref="EG88" authorId="0" shapeId="0" xr:uid="{00000000-0006-0000-0100-0000E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_ACT", $C88)</t>
        </r>
      </text>
    </comment>
    <comment ref="EH88" authorId="0" shapeId="0" xr:uid="{00000000-0006-0000-0100-0000F0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R", $C88)</t>
        </r>
      </text>
    </comment>
    <comment ref="EI88" authorId="0" shapeId="0" xr:uid="{00000000-0006-0000-0100-0000F1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INVENTORY", $C88)</t>
        </r>
      </text>
    </comment>
    <comment ref="EJ88" authorId="0" shapeId="0" xr:uid="{00000000-0006-0000-0100-0000F2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P", $C88)</t>
        </r>
      </text>
    </comment>
    <comment ref="EK88" authorId="0" shapeId="0" xr:uid="{00000000-0006-0000-0100-0000F3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OTHER_NET_OPER_ASSETS", $C88)</t>
        </r>
      </text>
    </comment>
    <comment ref="EL88" authorId="0" shapeId="0" xr:uid="{00000000-0006-0000-0100-0000F4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OPER", $C88)</t>
        </r>
      </text>
    </comment>
    <comment ref="EM88" authorId="0" shapeId="0" xr:uid="{00000000-0006-0000-0100-0000F5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EX", $C88)</t>
        </r>
      </text>
    </comment>
    <comment ref="EN88" authorId="0" shapeId="0" xr:uid="{00000000-0006-0000-0100-0000F6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PPE_CF", $C88)</t>
        </r>
      </text>
    </comment>
    <comment ref="EO88" authorId="0" shapeId="0" xr:uid="{00000000-0006-0000-0100-0000F7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ACQUIRE_CF", $C88)</t>
        </r>
      </text>
    </comment>
    <comment ref="EP88" authorId="0" shapeId="0" xr:uid="{00000000-0006-0000-0100-0000F8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EST_CF", $C88)</t>
        </r>
      </text>
    </comment>
    <comment ref="EQ88" authorId="0" shapeId="0" xr:uid="{00000000-0006-0000-0100-0000F9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INTAN_CF", $C88)</t>
        </r>
      </text>
    </comment>
    <comment ref="ER88" authorId="0" shapeId="0" xr:uid="{00000000-0006-0000-0100-0000FA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SECURITY_CF", $C88)</t>
        </r>
      </text>
    </comment>
    <comment ref="ES88" authorId="0" shapeId="0" xr:uid="{00000000-0006-0000-0100-0000FB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LOANS_CF", $C88)</t>
        </r>
      </text>
    </comment>
    <comment ref="ET88" authorId="0" shapeId="0" xr:uid="{00000000-0006-0000-0100-0000FC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VEST_ACT_SUPPL", $C88)</t>
        </r>
      </text>
    </comment>
    <comment ref="EU88" authorId="0" shapeId="0" xr:uid="{00000000-0006-0000-0100-0000FD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VEST", $C88)</t>
        </r>
      </text>
    </comment>
    <comment ref="EV88" authorId="0" shapeId="0" xr:uid="{00000000-0006-0000-0100-0000FE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ISSUED", $C88)</t>
        </r>
      </text>
    </comment>
    <comment ref="EW88" authorId="0" shapeId="0" xr:uid="{00000000-0006-0000-0100-0000FF38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ISSUED", $C88)</t>
        </r>
      </text>
    </comment>
    <comment ref="EX88" authorId="0" shapeId="0" xr:uid="{00000000-0006-0000-0100-00000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ISSUED", $C88)</t>
        </r>
      </text>
    </comment>
    <comment ref="EY88" authorId="0" shapeId="0" xr:uid="{00000000-0006-0000-0100-00000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REPAID", $C88)</t>
        </r>
      </text>
    </comment>
    <comment ref="EZ88" authorId="0" shapeId="0" xr:uid="{00000000-0006-0000-0100-00000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REPAID", $C88)</t>
        </r>
      </text>
    </comment>
    <comment ref="FA88" authorId="0" shapeId="0" xr:uid="{00000000-0006-0000-0100-00000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REPAID", $C88)</t>
        </r>
      </text>
    </comment>
    <comment ref="FB88" authorId="0" shapeId="0" xr:uid="{00000000-0006-0000-0100-00000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ISSUED", $C88)</t>
        </r>
      </text>
    </comment>
    <comment ref="FC88" authorId="0" shapeId="0" xr:uid="{00000000-0006-0000-0100-00000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REP", $C88)</t>
        </r>
      </text>
    </comment>
    <comment ref="FD88" authorId="0" shapeId="0" xr:uid="{00000000-0006-0000-0100-00000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DIV_CF", $C88)</t>
        </r>
      </text>
    </comment>
    <comment ref="FE88" authorId="0" shapeId="0" xr:uid="{00000000-0006-0000-0100-00000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PREF_DIV_CF", $C88)</t>
        </r>
      </text>
    </comment>
    <comment ref="FF88" authorId="0" shapeId="0" xr:uid="{00000000-0006-0000-0100-00000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IV_PAID_CF", $C88)</t>
        </r>
      </text>
    </comment>
    <comment ref="FG88" authorId="0" shapeId="0" xr:uid="{00000000-0006-0000-0100-00000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PECIAL_DIV_CF", $C88)</t>
        </r>
      </text>
    </comment>
    <comment ref="FH88" authorId="0" shapeId="0" xr:uid="{00000000-0006-0000-0100-00000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FINANCE_ACT_SUPPL", $C88)</t>
        </r>
      </text>
    </comment>
    <comment ref="FI88" authorId="0" shapeId="0" xr:uid="{00000000-0006-0000-0100-00000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FINAN", $C88)</t>
        </r>
      </text>
    </comment>
    <comment ref="FJ88" authorId="0" shapeId="0" xr:uid="{00000000-0006-0000-0100-00000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X", $C88)</t>
        </r>
      </text>
    </comment>
    <comment ref="FK88" authorId="0" shapeId="0" xr:uid="{00000000-0006-0000-0100-00000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CHANGE", $C88)</t>
        </r>
      </text>
    </comment>
    <comment ref="FM88" authorId="0" shapeId="0" xr:uid="{00000000-0006-0000-0100-00000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TEREST", $C88)</t>
        </r>
      </text>
    </comment>
    <comment ref="FN88" authorId="0" shapeId="0" xr:uid="{00000000-0006-0000-0100-00000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TAXES", $C88)</t>
        </r>
      </text>
    </comment>
    <comment ref="FO88" authorId="0" shapeId="0" xr:uid="{00000000-0006-0000-0100-00001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EVERED_FCF", $C88)</t>
        </r>
      </text>
    </comment>
    <comment ref="FP88" authorId="0" shapeId="0" xr:uid="{00000000-0006-0000-0100-00001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UNLEVERED_FCF", $C88)</t>
        </r>
      </text>
    </comment>
    <comment ref="FQ88" authorId="0" shapeId="0" xr:uid="{00000000-0006-0000-0100-00001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NET_WORKING_CAPITAL", $C88)</t>
        </r>
      </text>
    </comment>
    <comment ref="FR88" authorId="0" shapeId="0" xr:uid="{00000000-0006-0000-0100-00001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ISSUED", $C88)</t>
        </r>
      </text>
    </comment>
    <comment ref="FS88" authorId="0" shapeId="0" xr:uid="{00000000-0006-0000-0100-00001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LING_CURRENCY", $C88)</t>
        </r>
      </text>
    </comment>
    <comment ref="FT88" authorId="0" shapeId="0" xr:uid="{00000000-0006-0000-0100-00001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FU88" authorId="0" shapeId="0" xr:uid="{00000000-0006-0000-0100-00001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LENGTH_IS", $C88)</t>
        </r>
      </text>
    </comment>
    <comment ref="FV88" authorId="0" shapeId="0" xr:uid="{00000000-0006-0000-0100-00001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RKETCAP", $FT88)</t>
        </r>
      </text>
    </comment>
    <comment ref="FW88" authorId="0" shapeId="0" xr:uid="{00000000-0006-0000-0100-00001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STOM_BETA", $FT88)</t>
        </r>
      </text>
    </comment>
    <comment ref="FX88" authorId="0" shapeId="0" xr:uid="{00000000-0006-0000-0100-00001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5YR", $FT88)</t>
        </r>
      </text>
    </comment>
    <comment ref="FY88" authorId="0" shapeId="0" xr:uid="{00000000-0006-0000-0100-00001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2YR", $FT88)</t>
        </r>
      </text>
    </comment>
    <comment ref="FZ88" authorId="0" shapeId="0" xr:uid="{00000000-0006-0000-0100-00001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1YR", $FT88)</t>
        </r>
      </text>
    </comment>
    <comment ref="GC88" authorId="0" shapeId="0" xr:uid="{00000000-0006-0000-0100-00001C390000}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N225", "JPY", "H")</t>
        </r>
      </text>
    </comment>
    <comment ref="E89" authorId="0" shapeId="0" xr:uid="{00000000-0006-0000-0100-00001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V", $C89)</t>
        </r>
      </text>
    </comment>
    <comment ref="F89" authorId="0" shapeId="0" xr:uid="{00000000-0006-0000-0100-00001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REV", $C89)</t>
        </r>
      </text>
    </comment>
    <comment ref="G89" authorId="0" shapeId="0" xr:uid="{00000000-0006-0000-0100-00001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V", $C89)</t>
        </r>
      </text>
    </comment>
    <comment ref="H89" authorId="0" shapeId="0" xr:uid="{00000000-0006-0000-0100-00002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GS", $C89)</t>
        </r>
      </text>
    </comment>
    <comment ref="I89" authorId="0" shapeId="0" xr:uid="{00000000-0006-0000-0100-00002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", $C89)</t>
        </r>
      </text>
    </comment>
    <comment ref="J89" authorId="0" shapeId="0" xr:uid="{00000000-0006-0000-0100-00002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SUPPL", $C89)</t>
        </r>
      </text>
    </comment>
    <comment ref="K89" authorId="0" shapeId="0" xr:uid="{00000000-0006-0000-0100-00002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", $C89)</t>
        </r>
      </text>
    </comment>
    <comment ref="L89" authorId="0" shapeId="0" xr:uid="{00000000-0006-0000-0100-00002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", $C89)</t>
        </r>
      </text>
    </comment>
    <comment ref="M89" authorId="0" shapeId="0" xr:uid="{00000000-0006-0000-0100-00002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", $C89)</t>
        </r>
      </text>
    </comment>
    <comment ref="N89" authorId="0" shapeId="0" xr:uid="{00000000-0006-0000-0100-00002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", $C89)</t>
        </r>
      </text>
    </comment>
    <comment ref="O89" authorId="0" shapeId="0" xr:uid="{00000000-0006-0000-0100-00002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", $C89)</t>
        </r>
      </text>
    </comment>
    <comment ref="P89" authorId="0" shapeId="0" xr:uid="{00000000-0006-0000-0100-00002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THER_OPER", $C89)</t>
        </r>
      </text>
    </comment>
    <comment ref="Q89" authorId="0" shapeId="0" xr:uid="{00000000-0006-0000-0100-00002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PER_INC", $C89)</t>
        </r>
      </text>
    </comment>
    <comment ref="R89" authorId="0" shapeId="0" xr:uid="{00000000-0006-0000-0100-00002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EXP", $C89)</t>
        </r>
      </text>
    </comment>
    <comment ref="S89" authorId="0" shapeId="0" xr:uid="{00000000-0006-0000-0100-00002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INVEST_INC", $C89)</t>
        </r>
      </text>
    </comment>
    <comment ref="T89" authorId="0" shapeId="0" xr:uid="{00000000-0006-0000-0100-00002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INTEREST_EXP", $C89)</t>
        </r>
      </text>
    </comment>
    <comment ref="U89" authorId="0" shapeId="0" xr:uid="{00000000-0006-0000-0100-00002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", $C89)</t>
        </r>
      </text>
    </comment>
    <comment ref="V89" authorId="0" shapeId="0" xr:uid="{00000000-0006-0000-0100-00002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CY_GAIN", $C89)</t>
        </r>
      </text>
    </comment>
    <comment ref="W89" authorId="0" shapeId="0" xr:uid="{00000000-0006-0000-0100-00002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NON_OPER_EXP_SUPPL", $C89)</t>
        </r>
      </text>
    </comment>
    <comment ref="X89" authorId="0" shapeId="0" xr:uid="{00000000-0006-0000-0100-00003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_EXCL", $C89)</t>
        </r>
      </text>
    </comment>
    <comment ref="Y89" authorId="0" shapeId="0" xr:uid="{00000000-0006-0000-0100-00003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AIRMENT_GW", $C89)</t>
        </r>
      </text>
    </comment>
    <comment ref="Z89" authorId="0" shapeId="0" xr:uid="{00000000-0006-0000-0100-00003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", $C89)</t>
        </r>
      </text>
    </comment>
    <comment ref="AA89" authorId="0" shapeId="0" xr:uid="{00000000-0006-0000-0100-00003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", $C89)</t>
        </r>
      </text>
    </comment>
    <comment ref="AB89" authorId="0" shapeId="0" xr:uid="{00000000-0006-0000-0100-00003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", $C89)</t>
        </r>
      </text>
    </comment>
    <comment ref="AC89" authorId="0" shapeId="0" xr:uid="{00000000-0006-0000-0100-00003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UNUSUAL_SUPPL", $C89)</t>
        </r>
      </text>
    </comment>
    <comment ref="AD89" authorId="0" shapeId="0" xr:uid="{00000000-0006-0000-0100-00003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", $C89)</t>
        </r>
      </text>
    </comment>
    <comment ref="AE89" authorId="0" shapeId="0" xr:uid="{00000000-0006-0000-0100-00003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", $C89)</t>
        </r>
      </text>
    </comment>
    <comment ref="AF89" authorId="0" shapeId="0" xr:uid="{00000000-0006-0000-0100-00003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", $C89)</t>
        </r>
      </text>
    </comment>
    <comment ref="AG89" authorId="0" shapeId="0" xr:uid="{00000000-0006-0000-0100-00003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O", $C89)</t>
        </r>
      </text>
    </comment>
    <comment ref="AH89" authorId="0" shapeId="0" xr:uid="{00000000-0006-0000-0100-00003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XTRA_ACC_ITEMS", $C89)</t>
        </r>
      </text>
    </comment>
    <comment ref="AI89" authorId="0" shapeId="0" xr:uid="{00000000-0006-0000-0100-00003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OMPANY", $C89)</t>
        </r>
      </text>
    </comment>
    <comment ref="AJ89" authorId="0" shapeId="0" xr:uid="{00000000-0006-0000-0100-00003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IS", $C89)</t>
        </r>
      </text>
    </comment>
    <comment ref="AK89" authorId="0" shapeId="0" xr:uid="{00000000-0006-0000-0100-00003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", $C89)</t>
        </r>
      </text>
    </comment>
    <comment ref="AL89" authorId="0" shapeId="0" xr:uid="{00000000-0006-0000-0100-00003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EF_DIV_OTHER", $C89)</t>
        </r>
      </text>
    </comment>
    <comment ref="AN89" authorId="0" shapeId="0" xr:uid="{00000000-0006-0000-0100-00003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INCL", $C89)</t>
        </r>
      </text>
    </comment>
    <comment ref="AO89" authorId="0" shapeId="0" xr:uid="{00000000-0006-0000-0100-00004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EXCL", $C89)</t>
        </r>
      </text>
    </comment>
    <comment ref="AP89" authorId="0" shapeId="0" xr:uid="{00000000-0006-0000-0100-00004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WEIGHT", $C89)</t>
        </r>
      </text>
    </comment>
    <comment ref="AQ89" authorId="0" shapeId="0" xr:uid="{00000000-0006-0000-0100-00004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INCL", $C89)</t>
        </r>
      </text>
    </comment>
    <comment ref="AR89" authorId="0" shapeId="0" xr:uid="{00000000-0006-0000-0100-00004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EXCL", $C89)</t>
        </r>
      </text>
    </comment>
    <comment ref="AS89" authorId="0" shapeId="0" xr:uid="{00000000-0006-0000-0100-00004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WEIGHT", $C89)</t>
        </r>
      </text>
    </comment>
    <comment ref="AT89" authorId="0" shapeId="0" xr:uid="{00000000-0006-0000-0100-00004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_SHARE", $C89)</t>
        </r>
      </text>
    </comment>
    <comment ref="AU89" authorId="0" shapeId="0" xr:uid="{00000000-0006-0000-0100-000046390000}">
      <text>
        <r>
          <rPr>
            <b/>
            <sz val="9"/>
            <color indexed="81"/>
            <rFont val="ＭＳ Ｐ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00000000-0006-0000-0100-00004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", $C89)</t>
        </r>
      </text>
    </comment>
    <comment ref="AX89" authorId="0" shapeId="0" xr:uid="{00000000-0006-0000-0100-00004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", $C89)</t>
        </r>
      </text>
    </comment>
    <comment ref="AY89" authorId="0" shapeId="0" xr:uid="{00000000-0006-0000-0100-00004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", $C89)</t>
        </r>
      </text>
    </comment>
    <comment ref="AZ89" authorId="0" shapeId="0" xr:uid="{00000000-0006-0000-0100-00004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FFECT_TAX_RATE", $C89)/100</t>
        </r>
      </text>
    </comment>
    <comment ref="BA89" authorId="0" shapeId="0" xr:uid="{00000000-0006-0000-0100-00004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BC89" authorId="0" shapeId="0" xr:uid="{00000000-0006-0000-0100-00004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VERTISING", $C89)</t>
        </r>
      </text>
    </comment>
    <comment ref="BD89" authorId="0" shapeId="0" xr:uid="{00000000-0006-0000-0100-00004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S_MARKETING", $C89)</t>
        </r>
      </text>
    </comment>
    <comment ref="BE89" authorId="0" shapeId="0" xr:uid="{00000000-0006-0000-0100-00004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_EXP", $C89)</t>
        </r>
      </text>
    </comment>
    <comment ref="BF89" authorId="0" shapeId="0" xr:uid="{00000000-0006-0000-0100-00004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_FN", $C89)</t>
        </r>
      </text>
    </comment>
    <comment ref="BG89" authorId="0" shapeId="0" xr:uid="{00000000-0006-0000-0100-00005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RENTAL_EXP", $C89)</t>
        </r>
      </text>
    </comment>
    <comment ref="BH89" authorId="0" shapeId="0" xr:uid="{00000000-0006-0000-0100-00005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INT_EXP", $C89)</t>
        </r>
      </text>
    </comment>
    <comment ref="BI89" authorId="0" shapeId="0" xr:uid="{00000000-0006-0000-0100-00005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DEPR", $C89)</t>
        </r>
      </text>
    </comment>
    <comment ref="BL89" authorId="0" shapeId="0" xr:uid="{00000000-0006-0000-0100-00005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EQUIV", $C89)</t>
        </r>
      </text>
    </comment>
    <comment ref="BM89" authorId="0" shapeId="0" xr:uid="{00000000-0006-0000-0100-00005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INVEST", $C89)</t>
        </r>
      </text>
    </comment>
    <comment ref="BN89" authorId="0" shapeId="0" xr:uid="{00000000-0006-0000-0100-00005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ST_INVEST", $C89)</t>
        </r>
      </text>
    </comment>
    <comment ref="BO89" authorId="0" shapeId="0" xr:uid="{00000000-0006-0000-0100-00005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", $C89)</t>
        </r>
      </text>
    </comment>
    <comment ref="BP89" authorId="0" shapeId="0" xr:uid="{00000000-0006-0000-0100-00005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CEIV", $C89)</t>
        </r>
      </text>
    </comment>
    <comment ref="BQ89" authorId="0" shapeId="0" xr:uid="{00000000-0006-0000-0100-00005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", $C89)</t>
        </r>
      </text>
    </comment>
    <comment ref="BR89" authorId="0" shapeId="0" xr:uid="{00000000-0006-0000-0100-00005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CURRENT", $C89)</t>
        </r>
      </text>
    </comment>
    <comment ref="BS89" authorId="0" shapeId="0" xr:uid="{00000000-0006-0000-0100-00005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A_SUPPL", $C89)</t>
        </r>
      </text>
    </comment>
    <comment ref="BT89" authorId="0" shapeId="0" xr:uid="{00000000-0006-0000-0100-00005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A", $C89)</t>
        </r>
      </text>
    </comment>
    <comment ref="BU89" authorId="0" shapeId="0" xr:uid="{00000000-0006-0000-0100-00005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PE", $C89)</t>
        </r>
      </text>
    </comment>
    <comment ref="BV89" authorId="0" shapeId="0" xr:uid="{00000000-0006-0000-0100-00005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", $C89)</t>
        </r>
      </text>
    </comment>
    <comment ref="BW89" authorId="0" shapeId="0" xr:uid="{00000000-0006-0000-0100-00005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PPE", $C89)</t>
        </r>
      </text>
    </comment>
    <comment ref="BX89" authorId="0" shapeId="0" xr:uid="{00000000-0006-0000-0100-00005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INVEST", $C89)</t>
        </r>
      </text>
    </comment>
    <comment ref="BY89" authorId="0" shapeId="0" xr:uid="{00000000-0006-0000-0100-00006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", $C89)</t>
        </r>
      </text>
    </comment>
    <comment ref="BZ89" authorId="0" shapeId="0" xr:uid="{00000000-0006-0000-0100-00006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TAN", $C89)</t>
        </r>
      </text>
    </comment>
    <comment ref="CA89" authorId="0" shapeId="0" xr:uid="{00000000-0006-0000-0100-00006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OANS_RECEIV_LT", $C89)</t>
        </r>
      </text>
    </comment>
    <comment ref="CB89" authorId="0" shapeId="0" xr:uid="{00000000-0006-0000-0100-00006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LT", $C89)</t>
        </r>
      </text>
    </comment>
    <comment ref="CC89" authorId="0" shapeId="0" xr:uid="{00000000-0006-0000-0100-00006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T_ASSETS", $C89)</t>
        </r>
      </text>
    </comment>
    <comment ref="CD89" authorId="0" shapeId="0" xr:uid="{00000000-0006-0000-0100-00006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ASSETS", $C89)</t>
        </r>
      </text>
    </comment>
    <comment ref="CF89" authorId="0" shapeId="0" xr:uid="{00000000-0006-0000-0100-00006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", $C89)</t>
        </r>
      </text>
    </comment>
    <comment ref="CG89" authorId="0" shapeId="0" xr:uid="{00000000-0006-0000-0100-00006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E", $C89)</t>
        </r>
      </text>
    </comment>
    <comment ref="CH89" authorId="0" shapeId="0" xr:uid="{00000000-0006-0000-0100-00006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", $C89)</t>
        </r>
      </text>
    </comment>
    <comment ref="CI89" authorId="0" shapeId="0" xr:uid="{00000000-0006-0000-0100-00006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DEBT", $C89)</t>
        </r>
      </text>
    </comment>
    <comment ref="CJ89" authorId="0" shapeId="0" xr:uid="{00000000-0006-0000-0100-00006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LEASES", $C89)</t>
        </r>
      </text>
    </comment>
    <comment ref="CK89" authorId="0" shapeId="0" xr:uid="{00000000-0006-0000-0100-00006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_PAY_CURRENT", $C89)</t>
        </r>
      </text>
    </comment>
    <comment ref="CL89" authorId="0" shapeId="0" xr:uid="{00000000-0006-0000-0100-00006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L_SUPPL", $C89)</t>
        </r>
      </text>
    </comment>
    <comment ref="CM89" authorId="0" shapeId="0" xr:uid="{00000000-0006-0000-0100-00006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L", $C89)</t>
        </r>
      </text>
    </comment>
    <comment ref="CN89" authorId="0" shapeId="0" xr:uid="{00000000-0006-0000-0100-00006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", $C89)</t>
        </r>
      </text>
    </comment>
    <comment ref="CO89" authorId="0" shapeId="0" xr:uid="{00000000-0006-0000-0100-00006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ITAL_LEASES", $C89)</t>
        </r>
      </text>
    </comment>
    <comment ref="CP89" authorId="0" shapeId="0" xr:uid="{00000000-0006-0000-0100-00007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NSION", $C89)</t>
        </r>
      </text>
    </comment>
    <comment ref="CQ89" authorId="0" shapeId="0" xr:uid="{00000000-0006-0000-0100-00007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LIAB_LT", $C89)</t>
        </r>
      </text>
    </comment>
    <comment ref="CR89" authorId="0" shapeId="0" xr:uid="{00000000-0006-0000-0100-00007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IAB_LT", $C89)</t>
        </r>
      </text>
    </comment>
    <comment ref="CS89" authorId="0" shapeId="0" xr:uid="{00000000-0006-0000-0100-00007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", $C89)</t>
        </r>
      </text>
    </comment>
    <comment ref="CT89" authorId="0" shapeId="0" xr:uid="{00000000-0006-0000-0100-00007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", $C89)</t>
        </r>
      </text>
    </comment>
    <comment ref="CU89" authorId="0" shapeId="0" xr:uid="{00000000-0006-0000-0100-00007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IC", $C89)</t>
        </r>
      </text>
    </comment>
    <comment ref="CV89" authorId="0" shapeId="0" xr:uid="{00000000-0006-0000-0100-00007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", $C89)</t>
        </r>
      </text>
    </comment>
    <comment ref="CW89" authorId="0" shapeId="0" xr:uid="{00000000-0006-0000-0100-00007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REASURY", $C89)</t>
        </r>
      </text>
    </comment>
    <comment ref="CX89" authorId="0" shapeId="0" xr:uid="{00000000-0006-0000-0100-00007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EQUITY", $C89)</t>
        </r>
      </text>
    </comment>
    <comment ref="CY89" authorId="0" shapeId="0" xr:uid="{00000000-0006-0000-0100-00007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OMMON_EQUITY", $C89)</t>
        </r>
      </text>
    </comment>
    <comment ref="CZ89" authorId="0" shapeId="0" xr:uid="{00000000-0006-0000-0100-00007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", $C89)</t>
        </r>
      </text>
    </comment>
    <comment ref="DA89" authorId="0" shapeId="0" xr:uid="{00000000-0006-0000-0100-00007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EQUITY", $C89)</t>
        </r>
      </text>
    </comment>
    <comment ref="DB89" authorId="0" shapeId="0" xr:uid="{00000000-0006-0000-0100-00007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EQUITY", $C89)</t>
        </r>
      </text>
    </comment>
    <comment ref="DD89" authorId="0" shapeId="0" xr:uid="{00000000-0006-0000-0100-00007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FILING_DATE", $C89)</t>
        </r>
      </text>
    </comment>
    <comment ref="DE89" authorId="0" shapeId="0" xr:uid="{00000000-0006-0000-0100-00007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BS_DATE", $C89)</t>
        </r>
      </text>
    </comment>
    <comment ref="DF89" authorId="0" shapeId="0" xr:uid="{00000000-0006-0000-0100-00007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V_SHARE", $C89)</t>
        </r>
      </text>
    </comment>
    <comment ref="DG89" authorId="0" shapeId="0" xr:uid="{00000000-0006-0000-0100-00008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", $C89)</t>
        </r>
      </text>
    </comment>
    <comment ref="DH89" authorId="0" shapeId="0" xr:uid="{00000000-0006-0000-0100-00008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", $C89)</t>
        </r>
      </text>
    </comment>
    <comment ref="DI89" authorId="0" shapeId="0" xr:uid="{00000000-0006-0000-0100-00008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NET_PBO", $C89)</t>
        </r>
      </text>
    </comment>
    <comment ref="DJ89" authorId="0" shapeId="0" xr:uid="{00000000-0006-0000-0100-00008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OPER_LEASE", $C89)</t>
        </r>
      </text>
    </comment>
    <comment ref="DK89" authorId="0" shapeId="0" xr:uid="{00000000-0006-0000-0100-00008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TOTAL", $C89)</t>
        </r>
      </text>
    </comment>
    <comment ref="DL89" authorId="0" shapeId="0" xr:uid="{00000000-0006-0000-0100-00008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QUITY_METHOD", $C89)</t>
        </r>
      </text>
    </comment>
    <comment ref="DM89" authorId="0" shapeId="0" xr:uid="{00000000-0006-0000-0100-00008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AW_INV", $C89)</t>
        </r>
      </text>
    </comment>
    <comment ref="DN89" authorId="0" shapeId="0" xr:uid="{00000000-0006-0000-0100-00008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WIP_INV", $C89)</t>
        </r>
      </text>
    </comment>
    <comment ref="DO89" authorId="0" shapeId="0" xr:uid="{00000000-0006-0000-0100-00008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NISHED_INV", $C89)</t>
        </r>
      </text>
    </comment>
    <comment ref="DP89" authorId="0" shapeId="0" xr:uid="{00000000-0006-0000-0100-00008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AND", $C89)</t>
        </r>
      </text>
    </comment>
    <comment ref="DQ89" authorId="0" shapeId="0" xr:uid="{00000000-0006-0000-0100-00008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UILDINGS", $C89)</t>
        </r>
      </text>
    </comment>
    <comment ref="DR89" authorId="0" shapeId="0" xr:uid="{00000000-0006-0000-0100-00008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CHINERY", $C89)</t>
        </r>
      </text>
    </comment>
    <comment ref="DS89" authorId="0" shapeId="0" xr:uid="{00000000-0006-0000-0100-00008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IP", $C89)</t>
        </r>
      </text>
    </comment>
    <comment ref="DT89" authorId="0" shapeId="0" xr:uid="{00000000-0006-0000-0100-00008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ULL_TIME", $C89)</t>
        </r>
      </text>
    </comment>
    <comment ref="DU89" authorId="0" shapeId="0" xr:uid="{00000000-0006-0000-0100-00008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ART_TIME", $C89)</t>
        </r>
      </text>
    </comment>
    <comment ref="DW89" authorId="0" shapeId="0" xr:uid="{00000000-0006-0000-0100-00008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F", $C89)</t>
        </r>
      </text>
    </comment>
    <comment ref="DX89" authorId="0" shapeId="0" xr:uid="{00000000-0006-0000-0100-00009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_CF", $C89)</t>
        </r>
      </text>
    </comment>
    <comment ref="DY89" authorId="0" shapeId="0" xr:uid="{00000000-0006-0000-0100-00009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_CF", $C89)</t>
        </r>
      </text>
    </comment>
    <comment ref="DZ89" authorId="0" shapeId="0" xr:uid="{00000000-0006-0000-0100-00009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CF", $C89)</t>
        </r>
      </text>
    </comment>
    <comment ref="EA89" authorId="0" shapeId="0" xr:uid="{00000000-0006-0000-0100-00009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CF", $C89)</t>
        </r>
      </text>
    </comment>
    <comment ref="EB89" authorId="0" shapeId="0" xr:uid="{00000000-0006-0000-0100-00009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_CF", $C89)</t>
        </r>
      </text>
    </comment>
    <comment ref="EC89" authorId="0" shapeId="0" xr:uid="{00000000-0006-0000-0100-00009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_CF", $C89)</t>
        </r>
      </text>
    </comment>
    <comment ref="ED89" authorId="0" shapeId="0" xr:uid="{00000000-0006-0000-0100-00009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_CF", $C89)</t>
        </r>
      </text>
    </comment>
    <comment ref="EE89" authorId="0" shapeId="0" xr:uid="{00000000-0006-0000-0100-00009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_CF", $C89)</t>
        </r>
      </text>
    </comment>
    <comment ref="EF89" authorId="0" shapeId="0" xr:uid="{00000000-0006-0000-0100-00009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_CF", $C89)</t>
        </r>
      </text>
    </comment>
    <comment ref="EG89" authorId="0" shapeId="0" xr:uid="{00000000-0006-0000-0100-00009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_ACT", $C89)</t>
        </r>
      </text>
    </comment>
    <comment ref="EH89" authorId="0" shapeId="0" xr:uid="{00000000-0006-0000-0100-00009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R", $C89)</t>
        </r>
      </text>
    </comment>
    <comment ref="EI89" authorId="0" shapeId="0" xr:uid="{00000000-0006-0000-0100-00009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INVENTORY", $C89)</t>
        </r>
      </text>
    </comment>
    <comment ref="EJ89" authorId="0" shapeId="0" xr:uid="{00000000-0006-0000-0100-00009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P", $C89)</t>
        </r>
      </text>
    </comment>
    <comment ref="EK89" authorId="0" shapeId="0" xr:uid="{00000000-0006-0000-0100-00009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OTHER_NET_OPER_ASSETS", $C89)</t>
        </r>
      </text>
    </comment>
    <comment ref="EL89" authorId="0" shapeId="0" xr:uid="{00000000-0006-0000-0100-00009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OPER", $C89)</t>
        </r>
      </text>
    </comment>
    <comment ref="EM89" authorId="0" shapeId="0" xr:uid="{00000000-0006-0000-0100-00009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EX", $C89)</t>
        </r>
      </text>
    </comment>
    <comment ref="EN89" authorId="0" shapeId="0" xr:uid="{00000000-0006-0000-0100-0000A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PPE_CF", $C89)</t>
        </r>
      </text>
    </comment>
    <comment ref="EO89" authorId="0" shapeId="0" xr:uid="{00000000-0006-0000-0100-0000A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ACQUIRE_CF", $C89)</t>
        </r>
      </text>
    </comment>
    <comment ref="EP89" authorId="0" shapeId="0" xr:uid="{00000000-0006-0000-0100-0000A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EST_CF", $C89)</t>
        </r>
      </text>
    </comment>
    <comment ref="EQ89" authorId="0" shapeId="0" xr:uid="{00000000-0006-0000-0100-0000A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INTAN_CF", $C89)</t>
        </r>
      </text>
    </comment>
    <comment ref="ER89" authorId="0" shapeId="0" xr:uid="{00000000-0006-0000-0100-0000A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SECURITY_CF", $C89)</t>
        </r>
      </text>
    </comment>
    <comment ref="ES89" authorId="0" shapeId="0" xr:uid="{00000000-0006-0000-0100-0000A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LOANS_CF", $C89)</t>
        </r>
      </text>
    </comment>
    <comment ref="ET89" authorId="0" shapeId="0" xr:uid="{00000000-0006-0000-0100-0000A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VEST_ACT_SUPPL", $C89)</t>
        </r>
      </text>
    </comment>
    <comment ref="EU89" authorId="0" shapeId="0" xr:uid="{00000000-0006-0000-0100-0000A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VEST", $C89)</t>
        </r>
      </text>
    </comment>
    <comment ref="EV89" authorId="0" shapeId="0" xr:uid="{00000000-0006-0000-0100-0000A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ISSUED", $C89)</t>
        </r>
      </text>
    </comment>
    <comment ref="EW89" authorId="0" shapeId="0" xr:uid="{00000000-0006-0000-0100-0000A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ISSUED", $C89)</t>
        </r>
      </text>
    </comment>
    <comment ref="EX89" authorId="0" shapeId="0" xr:uid="{00000000-0006-0000-0100-0000A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ISSUED", $C89)</t>
        </r>
      </text>
    </comment>
    <comment ref="EY89" authorId="0" shapeId="0" xr:uid="{00000000-0006-0000-0100-0000A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REPAID", $C89)</t>
        </r>
      </text>
    </comment>
    <comment ref="EZ89" authorId="0" shapeId="0" xr:uid="{00000000-0006-0000-0100-0000A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REPAID", $C89)</t>
        </r>
      </text>
    </comment>
    <comment ref="FA89" authorId="0" shapeId="0" xr:uid="{00000000-0006-0000-0100-0000A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REPAID", $C89)</t>
        </r>
      </text>
    </comment>
    <comment ref="FB89" authorId="0" shapeId="0" xr:uid="{00000000-0006-0000-0100-0000A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ISSUED", $C89)</t>
        </r>
      </text>
    </comment>
    <comment ref="FC89" authorId="0" shapeId="0" xr:uid="{00000000-0006-0000-0100-0000A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REP", $C89)</t>
        </r>
      </text>
    </comment>
    <comment ref="FD89" authorId="0" shapeId="0" xr:uid="{00000000-0006-0000-0100-0000B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DIV_CF", $C89)</t>
        </r>
      </text>
    </comment>
    <comment ref="FE89" authorId="0" shapeId="0" xr:uid="{00000000-0006-0000-0100-0000B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PREF_DIV_CF", $C89)</t>
        </r>
      </text>
    </comment>
    <comment ref="FF89" authorId="0" shapeId="0" xr:uid="{00000000-0006-0000-0100-0000B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IV_PAID_CF", $C89)</t>
        </r>
      </text>
    </comment>
    <comment ref="FG89" authorId="0" shapeId="0" xr:uid="{00000000-0006-0000-0100-0000B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PECIAL_DIV_CF", $C89)</t>
        </r>
      </text>
    </comment>
    <comment ref="FH89" authorId="0" shapeId="0" xr:uid="{00000000-0006-0000-0100-0000B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FINANCE_ACT_SUPPL", $C89)</t>
        </r>
      </text>
    </comment>
    <comment ref="FI89" authorId="0" shapeId="0" xr:uid="{00000000-0006-0000-0100-0000B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FINAN", $C89)</t>
        </r>
      </text>
    </comment>
    <comment ref="FJ89" authorId="0" shapeId="0" xr:uid="{00000000-0006-0000-0100-0000B6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X", $C89)</t>
        </r>
      </text>
    </comment>
    <comment ref="FK89" authorId="0" shapeId="0" xr:uid="{00000000-0006-0000-0100-0000B7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CHANGE", $C89)</t>
        </r>
      </text>
    </comment>
    <comment ref="FM89" authorId="0" shapeId="0" xr:uid="{00000000-0006-0000-0100-0000B8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TEREST", $C89)</t>
        </r>
      </text>
    </comment>
    <comment ref="FN89" authorId="0" shapeId="0" xr:uid="{00000000-0006-0000-0100-0000B9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TAXES", $C89)</t>
        </r>
      </text>
    </comment>
    <comment ref="FO89" authorId="0" shapeId="0" xr:uid="{00000000-0006-0000-0100-0000BA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EVERED_FCF", $C89)</t>
        </r>
      </text>
    </comment>
    <comment ref="FP89" authorId="0" shapeId="0" xr:uid="{00000000-0006-0000-0100-0000BB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UNLEVERED_FCF", $C89)</t>
        </r>
      </text>
    </comment>
    <comment ref="FQ89" authorId="0" shapeId="0" xr:uid="{00000000-0006-0000-0100-0000BC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NET_WORKING_CAPITAL", $C89)</t>
        </r>
      </text>
    </comment>
    <comment ref="FR89" authorId="0" shapeId="0" xr:uid="{00000000-0006-0000-0100-0000BD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ISSUED", $C89)</t>
        </r>
      </text>
    </comment>
    <comment ref="FS89" authorId="0" shapeId="0" xr:uid="{00000000-0006-0000-0100-0000BE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LING_CURRENCY", $C89)</t>
        </r>
      </text>
    </comment>
    <comment ref="FT89" authorId="0" shapeId="0" xr:uid="{00000000-0006-0000-0100-0000BF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FU89" authorId="0" shapeId="0" xr:uid="{00000000-0006-0000-0100-0000C0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LENGTH_IS", $C89)</t>
        </r>
      </text>
    </comment>
    <comment ref="FV89" authorId="0" shapeId="0" xr:uid="{00000000-0006-0000-0100-0000C1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RKETCAP", $FT89)</t>
        </r>
      </text>
    </comment>
    <comment ref="FW89" authorId="0" shapeId="0" xr:uid="{00000000-0006-0000-0100-0000C2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STOM_BETA", $FT89)</t>
        </r>
      </text>
    </comment>
    <comment ref="FX89" authorId="0" shapeId="0" xr:uid="{00000000-0006-0000-0100-0000C3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5YR", $FT89)</t>
        </r>
      </text>
    </comment>
    <comment ref="FY89" authorId="0" shapeId="0" xr:uid="{00000000-0006-0000-0100-0000C4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2YR", $FT89)</t>
        </r>
      </text>
    </comment>
    <comment ref="FZ89" authorId="0" shapeId="0" xr:uid="{00000000-0006-0000-0100-0000C5390000}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1YR", $FT89)</t>
        </r>
      </text>
    </comment>
    <comment ref="GC89" authorId="0" shapeId="0" xr:uid="{00000000-0006-0000-0100-0000C6390000}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N225", "JPY", "H")</t>
        </r>
      </text>
    </comment>
    <comment ref="E90" authorId="0" shapeId="0" xr:uid="{00000000-0006-0000-0100-0000C7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V", $C90)</t>
        </r>
      </text>
    </comment>
    <comment ref="F90" authorId="0" shapeId="0" xr:uid="{00000000-0006-0000-0100-0000C8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REV", $C90)</t>
        </r>
      </text>
    </comment>
    <comment ref="G90" authorId="0" shapeId="0" xr:uid="{00000000-0006-0000-0100-0000C9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V", $C90)</t>
        </r>
      </text>
    </comment>
    <comment ref="H90" authorId="0" shapeId="0" xr:uid="{00000000-0006-0000-0100-0000CA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GS", $C90)</t>
        </r>
      </text>
    </comment>
    <comment ref="I90" authorId="0" shapeId="0" xr:uid="{00000000-0006-0000-0100-0000CB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", $C90)</t>
        </r>
      </text>
    </comment>
    <comment ref="J90" authorId="0" shapeId="0" xr:uid="{00000000-0006-0000-0100-0000CC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SUPPL", $C90)</t>
        </r>
      </text>
    </comment>
    <comment ref="K90" authorId="0" shapeId="0" xr:uid="{00000000-0006-0000-0100-0000CD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", $C90)</t>
        </r>
      </text>
    </comment>
    <comment ref="L90" authorId="0" shapeId="0" xr:uid="{00000000-0006-0000-0100-0000CE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", $C90)</t>
        </r>
      </text>
    </comment>
    <comment ref="M90" authorId="0" shapeId="0" xr:uid="{00000000-0006-0000-0100-0000CF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", $C90)</t>
        </r>
      </text>
    </comment>
    <comment ref="N90" authorId="0" shapeId="0" xr:uid="{00000000-0006-0000-0100-0000D0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", $C90)</t>
        </r>
      </text>
    </comment>
    <comment ref="O90" authorId="0" shapeId="0" xr:uid="{00000000-0006-0000-0100-0000D1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", $C90)</t>
        </r>
      </text>
    </comment>
    <comment ref="P90" authorId="0" shapeId="0" xr:uid="{00000000-0006-0000-0100-0000D2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THER_OPER", $C90)</t>
        </r>
      </text>
    </comment>
    <comment ref="Q90" authorId="0" shapeId="0" xr:uid="{00000000-0006-0000-0100-0000D3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PER_INC", $C90)</t>
        </r>
      </text>
    </comment>
    <comment ref="R90" authorId="0" shapeId="0" xr:uid="{00000000-0006-0000-0100-0000D4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EXP", $C90)</t>
        </r>
      </text>
    </comment>
    <comment ref="S90" authorId="0" shapeId="0" xr:uid="{00000000-0006-0000-0100-0000D5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INVEST_INC", $C90)</t>
        </r>
      </text>
    </comment>
    <comment ref="T90" authorId="0" shapeId="0" xr:uid="{00000000-0006-0000-0100-0000D6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INTEREST_EXP", $C90)</t>
        </r>
      </text>
    </comment>
    <comment ref="U90" authorId="0" shapeId="0" xr:uid="{00000000-0006-0000-0100-0000D7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", $C90)</t>
        </r>
      </text>
    </comment>
    <comment ref="V90" authorId="0" shapeId="0" xr:uid="{00000000-0006-0000-0100-0000D8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CY_GAIN", $C90)</t>
        </r>
      </text>
    </comment>
    <comment ref="W90" authorId="0" shapeId="0" xr:uid="{00000000-0006-0000-0100-0000D9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NON_OPER_EXP_SUPPL", $C90)</t>
        </r>
      </text>
    </comment>
    <comment ref="X90" authorId="0" shapeId="0" xr:uid="{00000000-0006-0000-0100-0000DA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_EXCL", $C90)</t>
        </r>
      </text>
    </comment>
    <comment ref="Y90" authorId="0" shapeId="0" xr:uid="{00000000-0006-0000-0100-0000DB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AIRMENT_GW", $C90)</t>
        </r>
      </text>
    </comment>
    <comment ref="Z90" authorId="0" shapeId="0" xr:uid="{00000000-0006-0000-0100-0000DC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", $C90)</t>
        </r>
      </text>
    </comment>
    <comment ref="AA90" authorId="0" shapeId="0" xr:uid="{00000000-0006-0000-0100-0000DD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", $C90)</t>
        </r>
      </text>
    </comment>
    <comment ref="AB90" authorId="0" shapeId="0" xr:uid="{00000000-0006-0000-0100-0000DE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", $C90)</t>
        </r>
      </text>
    </comment>
    <comment ref="AC90" authorId="0" shapeId="0" xr:uid="{00000000-0006-0000-0100-0000DF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UNUSUAL_SUPPL", $C90)</t>
        </r>
      </text>
    </comment>
    <comment ref="AD90" authorId="0" shapeId="0" xr:uid="{00000000-0006-0000-0100-0000E0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", $C90)</t>
        </r>
      </text>
    </comment>
    <comment ref="AE90" authorId="0" shapeId="0" xr:uid="{00000000-0006-0000-0100-0000E1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", $C90)</t>
        </r>
      </text>
    </comment>
    <comment ref="AF90" authorId="0" shapeId="0" xr:uid="{00000000-0006-0000-0100-0000E2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", $C90)</t>
        </r>
      </text>
    </comment>
    <comment ref="AG90" authorId="0" shapeId="0" xr:uid="{00000000-0006-0000-0100-0000E3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O", $C90)</t>
        </r>
      </text>
    </comment>
    <comment ref="AH90" authorId="0" shapeId="0" xr:uid="{00000000-0006-0000-0100-0000E4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XTRA_ACC_ITEMS", $C90)</t>
        </r>
      </text>
    </comment>
    <comment ref="AI90" authorId="0" shapeId="0" xr:uid="{00000000-0006-0000-0100-0000E5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OMPANY", $C90)</t>
        </r>
      </text>
    </comment>
    <comment ref="AJ90" authorId="0" shapeId="0" xr:uid="{00000000-0006-0000-0100-0000E6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IS", $C90)</t>
        </r>
      </text>
    </comment>
    <comment ref="AK90" authorId="0" shapeId="0" xr:uid="{00000000-0006-0000-0100-0000E7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", $C90)</t>
        </r>
      </text>
    </comment>
    <comment ref="AL90" authorId="0" shapeId="0" xr:uid="{00000000-0006-0000-0100-0000E8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EF_DIV_OTHER", $C90)</t>
        </r>
      </text>
    </comment>
    <comment ref="AN90" authorId="0" shapeId="0" xr:uid="{00000000-0006-0000-0100-0000E9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INCL", $C90)</t>
        </r>
      </text>
    </comment>
    <comment ref="AO90" authorId="0" shapeId="0" xr:uid="{00000000-0006-0000-0100-0000EA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EXCL", $C90)</t>
        </r>
      </text>
    </comment>
    <comment ref="AP90" authorId="0" shapeId="0" xr:uid="{00000000-0006-0000-0100-0000EB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WEIGHT", $C90)</t>
        </r>
      </text>
    </comment>
    <comment ref="AQ90" authorId="0" shapeId="0" xr:uid="{00000000-0006-0000-0100-0000EC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INCL", $C90)</t>
        </r>
      </text>
    </comment>
    <comment ref="AR90" authorId="0" shapeId="0" xr:uid="{00000000-0006-0000-0100-0000ED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EXCL", $C90)</t>
        </r>
      </text>
    </comment>
    <comment ref="AS90" authorId="0" shapeId="0" xr:uid="{00000000-0006-0000-0100-0000EE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WEIGHT", $C90)</t>
        </r>
      </text>
    </comment>
    <comment ref="AT90" authorId="0" shapeId="0" xr:uid="{00000000-0006-0000-0100-0000EF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_SHARE", $C90)</t>
        </r>
      </text>
    </comment>
    <comment ref="AU90" authorId="0" shapeId="0" xr:uid="{00000000-0006-0000-0100-0000F0390000}">
      <text>
        <r>
          <rPr>
            <b/>
            <sz val="9"/>
            <color indexed="81"/>
            <rFont val="ＭＳ Ｐ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0000000-0006-0000-0100-0000F1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", $C90)</t>
        </r>
      </text>
    </comment>
    <comment ref="AX90" authorId="0" shapeId="0" xr:uid="{00000000-0006-0000-0100-0000F2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", $C90)</t>
        </r>
      </text>
    </comment>
    <comment ref="AY90" authorId="0" shapeId="0" xr:uid="{00000000-0006-0000-0100-0000F3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", $C90)</t>
        </r>
      </text>
    </comment>
    <comment ref="AZ90" authorId="0" shapeId="0" xr:uid="{00000000-0006-0000-0100-0000F4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FFECT_TAX_RATE", $C90)/100</t>
        </r>
      </text>
    </comment>
    <comment ref="BA90" authorId="0" shapeId="0" xr:uid="{00000000-0006-0000-0100-0000F5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BC90" authorId="0" shapeId="0" xr:uid="{00000000-0006-0000-0100-0000F6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VERTISING", $C90)</t>
        </r>
      </text>
    </comment>
    <comment ref="BD90" authorId="0" shapeId="0" xr:uid="{00000000-0006-0000-0100-0000F7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S_MARKETING", $C90)</t>
        </r>
      </text>
    </comment>
    <comment ref="BE90" authorId="0" shapeId="0" xr:uid="{00000000-0006-0000-0100-0000F8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_EXP", $C90)</t>
        </r>
      </text>
    </comment>
    <comment ref="BF90" authorId="0" shapeId="0" xr:uid="{00000000-0006-0000-0100-0000F9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_FN", $C90)</t>
        </r>
      </text>
    </comment>
    <comment ref="BG90" authorId="0" shapeId="0" xr:uid="{00000000-0006-0000-0100-0000FA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RENTAL_EXP", $C90)</t>
        </r>
      </text>
    </comment>
    <comment ref="BH90" authorId="0" shapeId="0" xr:uid="{00000000-0006-0000-0100-0000FB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INT_EXP", $C90)</t>
        </r>
      </text>
    </comment>
    <comment ref="BI90" authorId="0" shapeId="0" xr:uid="{00000000-0006-0000-0100-0000FC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DEPR", $C90)</t>
        </r>
      </text>
    </comment>
    <comment ref="BL90" authorId="0" shapeId="0" xr:uid="{00000000-0006-0000-0100-0000FD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EQUIV", $C90)</t>
        </r>
      </text>
    </comment>
    <comment ref="BM90" authorId="0" shapeId="0" xr:uid="{00000000-0006-0000-0100-0000FE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INVEST", $C90)</t>
        </r>
      </text>
    </comment>
    <comment ref="BN90" authorId="0" shapeId="0" xr:uid="{00000000-0006-0000-0100-0000FF39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ST_INVEST", $C90)</t>
        </r>
      </text>
    </comment>
    <comment ref="BO90" authorId="0" shapeId="0" xr:uid="{00000000-0006-0000-0100-00000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", $C90)</t>
        </r>
      </text>
    </comment>
    <comment ref="BP90" authorId="0" shapeId="0" xr:uid="{00000000-0006-0000-0100-00000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CEIV", $C90)</t>
        </r>
      </text>
    </comment>
    <comment ref="BQ90" authorId="0" shapeId="0" xr:uid="{00000000-0006-0000-0100-00000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", $C90)</t>
        </r>
      </text>
    </comment>
    <comment ref="BR90" authorId="0" shapeId="0" xr:uid="{00000000-0006-0000-0100-00000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CURRENT", $C90)</t>
        </r>
      </text>
    </comment>
    <comment ref="BS90" authorId="0" shapeId="0" xr:uid="{00000000-0006-0000-0100-00000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A_SUPPL", $C90)</t>
        </r>
      </text>
    </comment>
    <comment ref="BT90" authorId="0" shapeId="0" xr:uid="{00000000-0006-0000-0100-00000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A", $C90)</t>
        </r>
      </text>
    </comment>
    <comment ref="BU90" authorId="0" shapeId="0" xr:uid="{00000000-0006-0000-0100-00000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PE", $C90)</t>
        </r>
      </text>
    </comment>
    <comment ref="BV90" authorId="0" shapeId="0" xr:uid="{00000000-0006-0000-0100-00000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", $C90)</t>
        </r>
      </text>
    </comment>
    <comment ref="BW90" authorId="0" shapeId="0" xr:uid="{00000000-0006-0000-0100-00000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PPE", $C90)</t>
        </r>
      </text>
    </comment>
    <comment ref="BX90" authorId="0" shapeId="0" xr:uid="{00000000-0006-0000-0100-00000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INVEST", $C90)</t>
        </r>
      </text>
    </comment>
    <comment ref="BY90" authorId="0" shapeId="0" xr:uid="{00000000-0006-0000-0100-00000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", $C90)</t>
        </r>
      </text>
    </comment>
    <comment ref="BZ90" authorId="0" shapeId="0" xr:uid="{00000000-0006-0000-0100-00000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TAN", $C90)</t>
        </r>
      </text>
    </comment>
    <comment ref="CA90" authorId="0" shapeId="0" xr:uid="{00000000-0006-0000-0100-00000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OANS_RECEIV_LT", $C90)</t>
        </r>
      </text>
    </comment>
    <comment ref="CB90" authorId="0" shapeId="0" xr:uid="{00000000-0006-0000-0100-00000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LT", $C90)</t>
        </r>
      </text>
    </comment>
    <comment ref="CC90" authorId="0" shapeId="0" xr:uid="{00000000-0006-0000-0100-00000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T_ASSETS", $C90)</t>
        </r>
      </text>
    </comment>
    <comment ref="CD90" authorId="0" shapeId="0" xr:uid="{00000000-0006-0000-0100-00000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ASSETS", $C90)</t>
        </r>
      </text>
    </comment>
    <comment ref="CF90" authorId="0" shapeId="0" xr:uid="{00000000-0006-0000-0100-00001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", $C90)</t>
        </r>
      </text>
    </comment>
    <comment ref="CG90" authorId="0" shapeId="0" xr:uid="{00000000-0006-0000-0100-00001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E", $C90)</t>
        </r>
      </text>
    </comment>
    <comment ref="CH90" authorId="0" shapeId="0" xr:uid="{00000000-0006-0000-0100-00001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", $C90)</t>
        </r>
      </text>
    </comment>
    <comment ref="CI90" authorId="0" shapeId="0" xr:uid="{00000000-0006-0000-0100-00001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DEBT", $C90)</t>
        </r>
      </text>
    </comment>
    <comment ref="CJ90" authorId="0" shapeId="0" xr:uid="{00000000-0006-0000-0100-00001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LEASES", $C90)</t>
        </r>
      </text>
    </comment>
    <comment ref="CK90" authorId="0" shapeId="0" xr:uid="{00000000-0006-0000-0100-00001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_PAY_CURRENT", $C90)</t>
        </r>
      </text>
    </comment>
    <comment ref="CL90" authorId="0" shapeId="0" xr:uid="{00000000-0006-0000-0100-00001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L_SUPPL", $C90)</t>
        </r>
      </text>
    </comment>
    <comment ref="CM90" authorId="0" shapeId="0" xr:uid="{00000000-0006-0000-0100-00001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L", $C90)</t>
        </r>
      </text>
    </comment>
    <comment ref="CN90" authorId="0" shapeId="0" xr:uid="{00000000-0006-0000-0100-00001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", $C90)</t>
        </r>
      </text>
    </comment>
    <comment ref="CO90" authorId="0" shapeId="0" xr:uid="{00000000-0006-0000-0100-00001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ITAL_LEASES", $C90)</t>
        </r>
      </text>
    </comment>
    <comment ref="CP90" authorId="0" shapeId="0" xr:uid="{00000000-0006-0000-0100-00001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NSION", $C90)</t>
        </r>
      </text>
    </comment>
    <comment ref="CQ90" authorId="0" shapeId="0" xr:uid="{00000000-0006-0000-0100-00001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LIAB_LT", $C90)</t>
        </r>
      </text>
    </comment>
    <comment ref="CR90" authorId="0" shapeId="0" xr:uid="{00000000-0006-0000-0100-00001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IAB_LT", $C90)</t>
        </r>
      </text>
    </comment>
    <comment ref="CS90" authorId="0" shapeId="0" xr:uid="{00000000-0006-0000-0100-00001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", $C90)</t>
        </r>
      </text>
    </comment>
    <comment ref="CT90" authorId="0" shapeId="0" xr:uid="{00000000-0006-0000-0100-00001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", $C90)</t>
        </r>
      </text>
    </comment>
    <comment ref="CU90" authorId="0" shapeId="0" xr:uid="{00000000-0006-0000-0100-00001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IC", $C90)</t>
        </r>
      </text>
    </comment>
    <comment ref="CV90" authorId="0" shapeId="0" xr:uid="{00000000-0006-0000-0100-00002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", $C90)</t>
        </r>
      </text>
    </comment>
    <comment ref="CW90" authorId="0" shapeId="0" xr:uid="{00000000-0006-0000-0100-00002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REASURY", $C90)</t>
        </r>
      </text>
    </comment>
    <comment ref="CX90" authorId="0" shapeId="0" xr:uid="{00000000-0006-0000-0100-00002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EQUITY", $C90)</t>
        </r>
      </text>
    </comment>
    <comment ref="CY90" authorId="0" shapeId="0" xr:uid="{00000000-0006-0000-0100-00002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OMMON_EQUITY", $C90)</t>
        </r>
      </text>
    </comment>
    <comment ref="CZ90" authorId="0" shapeId="0" xr:uid="{00000000-0006-0000-0100-00002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", $C90)</t>
        </r>
      </text>
    </comment>
    <comment ref="DA90" authorId="0" shapeId="0" xr:uid="{00000000-0006-0000-0100-00002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EQUITY", $C90)</t>
        </r>
      </text>
    </comment>
    <comment ref="DB90" authorId="0" shapeId="0" xr:uid="{00000000-0006-0000-0100-00002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EQUITY", $C90)</t>
        </r>
      </text>
    </comment>
    <comment ref="DD90" authorId="0" shapeId="0" xr:uid="{00000000-0006-0000-0100-00002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FILING_DATE", $C90)</t>
        </r>
      </text>
    </comment>
    <comment ref="DE90" authorId="0" shapeId="0" xr:uid="{00000000-0006-0000-0100-00002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BS_DATE", $C90)</t>
        </r>
      </text>
    </comment>
    <comment ref="DF90" authorId="0" shapeId="0" xr:uid="{00000000-0006-0000-0100-00002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V_SHARE", $C90)</t>
        </r>
      </text>
    </comment>
    <comment ref="DG90" authorId="0" shapeId="0" xr:uid="{00000000-0006-0000-0100-00002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", $C90)</t>
        </r>
      </text>
    </comment>
    <comment ref="DH90" authorId="0" shapeId="0" xr:uid="{00000000-0006-0000-0100-00002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", $C90)</t>
        </r>
      </text>
    </comment>
    <comment ref="DI90" authorId="0" shapeId="0" xr:uid="{00000000-0006-0000-0100-00002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NET_PBO", $C90)</t>
        </r>
      </text>
    </comment>
    <comment ref="DJ90" authorId="0" shapeId="0" xr:uid="{00000000-0006-0000-0100-00002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OPER_LEASE", $C90)</t>
        </r>
      </text>
    </comment>
    <comment ref="DK90" authorId="0" shapeId="0" xr:uid="{00000000-0006-0000-0100-00002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TOTAL", $C90)</t>
        </r>
      </text>
    </comment>
    <comment ref="DL90" authorId="0" shapeId="0" xr:uid="{00000000-0006-0000-0100-00002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QUITY_METHOD", $C90)</t>
        </r>
      </text>
    </comment>
    <comment ref="DM90" authorId="0" shapeId="0" xr:uid="{00000000-0006-0000-0100-00003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AW_INV", $C90)</t>
        </r>
      </text>
    </comment>
    <comment ref="DN90" authorId="0" shapeId="0" xr:uid="{00000000-0006-0000-0100-00003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WIP_INV", $C90)</t>
        </r>
      </text>
    </comment>
    <comment ref="DO90" authorId="0" shapeId="0" xr:uid="{00000000-0006-0000-0100-00003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NISHED_INV", $C90)</t>
        </r>
      </text>
    </comment>
    <comment ref="DP90" authorId="0" shapeId="0" xr:uid="{00000000-0006-0000-0100-00003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AND", $C90)</t>
        </r>
      </text>
    </comment>
    <comment ref="DQ90" authorId="0" shapeId="0" xr:uid="{00000000-0006-0000-0100-00003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UILDINGS", $C90)</t>
        </r>
      </text>
    </comment>
    <comment ref="DR90" authorId="0" shapeId="0" xr:uid="{00000000-0006-0000-0100-00003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CHINERY", $C90)</t>
        </r>
      </text>
    </comment>
    <comment ref="DS90" authorId="0" shapeId="0" xr:uid="{00000000-0006-0000-0100-00003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IP", $C90)</t>
        </r>
      </text>
    </comment>
    <comment ref="DT90" authorId="0" shapeId="0" xr:uid="{00000000-0006-0000-0100-00003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ULL_TIME", $C90)</t>
        </r>
      </text>
    </comment>
    <comment ref="DU90" authorId="0" shapeId="0" xr:uid="{00000000-0006-0000-0100-00003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ART_TIME", $C90)</t>
        </r>
      </text>
    </comment>
    <comment ref="DW90" authorId="0" shapeId="0" xr:uid="{00000000-0006-0000-0100-00003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F", $C90)</t>
        </r>
      </text>
    </comment>
    <comment ref="DX90" authorId="0" shapeId="0" xr:uid="{00000000-0006-0000-0100-00003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_CF", $C90)</t>
        </r>
      </text>
    </comment>
    <comment ref="DY90" authorId="0" shapeId="0" xr:uid="{00000000-0006-0000-0100-00003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_CF", $C90)</t>
        </r>
      </text>
    </comment>
    <comment ref="DZ90" authorId="0" shapeId="0" xr:uid="{00000000-0006-0000-0100-00003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CF", $C90)</t>
        </r>
      </text>
    </comment>
    <comment ref="EA90" authorId="0" shapeId="0" xr:uid="{00000000-0006-0000-0100-00003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CF", $C90)</t>
        </r>
      </text>
    </comment>
    <comment ref="EB90" authorId="0" shapeId="0" xr:uid="{00000000-0006-0000-0100-00003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_CF", $C90)</t>
        </r>
      </text>
    </comment>
    <comment ref="EC90" authorId="0" shapeId="0" xr:uid="{00000000-0006-0000-0100-00003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_CF", $C90)</t>
        </r>
      </text>
    </comment>
    <comment ref="ED90" authorId="0" shapeId="0" xr:uid="{00000000-0006-0000-0100-00004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_CF", $C90)</t>
        </r>
      </text>
    </comment>
    <comment ref="EE90" authorId="0" shapeId="0" xr:uid="{00000000-0006-0000-0100-00004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_CF", $C90)</t>
        </r>
      </text>
    </comment>
    <comment ref="EF90" authorId="0" shapeId="0" xr:uid="{00000000-0006-0000-0100-00004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_CF", $C90)</t>
        </r>
      </text>
    </comment>
    <comment ref="EG90" authorId="0" shapeId="0" xr:uid="{00000000-0006-0000-0100-00004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_ACT", $C90)</t>
        </r>
      </text>
    </comment>
    <comment ref="EH90" authorId="0" shapeId="0" xr:uid="{00000000-0006-0000-0100-00004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R", $C90)</t>
        </r>
      </text>
    </comment>
    <comment ref="EI90" authorId="0" shapeId="0" xr:uid="{00000000-0006-0000-0100-00004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INVENTORY", $C90)</t>
        </r>
      </text>
    </comment>
    <comment ref="EJ90" authorId="0" shapeId="0" xr:uid="{00000000-0006-0000-0100-00004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P", $C90)</t>
        </r>
      </text>
    </comment>
    <comment ref="EK90" authorId="0" shapeId="0" xr:uid="{00000000-0006-0000-0100-00004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OTHER_NET_OPER_ASSETS", $C90)</t>
        </r>
      </text>
    </comment>
    <comment ref="EL90" authorId="0" shapeId="0" xr:uid="{00000000-0006-0000-0100-00004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OPER", $C90)</t>
        </r>
      </text>
    </comment>
    <comment ref="EM90" authorId="0" shapeId="0" xr:uid="{00000000-0006-0000-0100-00004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EX", $C90)</t>
        </r>
      </text>
    </comment>
    <comment ref="EN90" authorId="0" shapeId="0" xr:uid="{00000000-0006-0000-0100-00004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PPE_CF", $C90)</t>
        </r>
      </text>
    </comment>
    <comment ref="EO90" authorId="0" shapeId="0" xr:uid="{00000000-0006-0000-0100-00004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ACQUIRE_CF", $C90)</t>
        </r>
      </text>
    </comment>
    <comment ref="EP90" authorId="0" shapeId="0" xr:uid="{00000000-0006-0000-0100-00004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EST_CF", $C90)</t>
        </r>
      </text>
    </comment>
    <comment ref="EQ90" authorId="0" shapeId="0" xr:uid="{00000000-0006-0000-0100-00004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INTAN_CF", $C90)</t>
        </r>
      </text>
    </comment>
    <comment ref="ER90" authorId="0" shapeId="0" xr:uid="{00000000-0006-0000-0100-00004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SECURITY_CF", $C90)</t>
        </r>
      </text>
    </comment>
    <comment ref="ES90" authorId="0" shapeId="0" xr:uid="{00000000-0006-0000-0100-00004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LOANS_CF", $C90)</t>
        </r>
      </text>
    </comment>
    <comment ref="ET90" authorId="0" shapeId="0" xr:uid="{00000000-0006-0000-0100-00005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VEST_ACT_SUPPL", $C90)</t>
        </r>
      </text>
    </comment>
    <comment ref="EU90" authorId="0" shapeId="0" xr:uid="{00000000-0006-0000-0100-00005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VEST", $C90)</t>
        </r>
      </text>
    </comment>
    <comment ref="EV90" authorId="0" shapeId="0" xr:uid="{00000000-0006-0000-0100-00005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ISSUED", $C90)</t>
        </r>
      </text>
    </comment>
    <comment ref="EW90" authorId="0" shapeId="0" xr:uid="{00000000-0006-0000-0100-00005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ISSUED", $C90)</t>
        </r>
      </text>
    </comment>
    <comment ref="EX90" authorId="0" shapeId="0" xr:uid="{00000000-0006-0000-0100-00005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ISSUED", $C90)</t>
        </r>
      </text>
    </comment>
    <comment ref="EY90" authorId="0" shapeId="0" xr:uid="{00000000-0006-0000-0100-00005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REPAID", $C90)</t>
        </r>
      </text>
    </comment>
    <comment ref="EZ90" authorId="0" shapeId="0" xr:uid="{00000000-0006-0000-0100-00005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REPAID", $C90)</t>
        </r>
      </text>
    </comment>
    <comment ref="FA90" authorId="0" shapeId="0" xr:uid="{00000000-0006-0000-0100-00005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REPAID", $C90)</t>
        </r>
      </text>
    </comment>
    <comment ref="FB90" authorId="0" shapeId="0" xr:uid="{00000000-0006-0000-0100-00005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ISSUED", $C90)</t>
        </r>
      </text>
    </comment>
    <comment ref="FC90" authorId="0" shapeId="0" xr:uid="{00000000-0006-0000-0100-00005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REP", $C90)</t>
        </r>
      </text>
    </comment>
    <comment ref="FD90" authorId="0" shapeId="0" xr:uid="{00000000-0006-0000-0100-00005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DIV_CF", $C90)</t>
        </r>
      </text>
    </comment>
    <comment ref="FE90" authorId="0" shapeId="0" xr:uid="{00000000-0006-0000-0100-00005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PREF_DIV_CF", $C90)</t>
        </r>
      </text>
    </comment>
    <comment ref="FF90" authorId="0" shapeId="0" xr:uid="{00000000-0006-0000-0100-00005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IV_PAID_CF", $C90)</t>
        </r>
      </text>
    </comment>
    <comment ref="FG90" authorId="0" shapeId="0" xr:uid="{00000000-0006-0000-0100-00005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PECIAL_DIV_CF", $C90)</t>
        </r>
      </text>
    </comment>
    <comment ref="FH90" authorId="0" shapeId="0" xr:uid="{00000000-0006-0000-0100-00005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FINANCE_ACT_SUPPL", $C90)</t>
        </r>
      </text>
    </comment>
    <comment ref="FI90" authorId="0" shapeId="0" xr:uid="{00000000-0006-0000-0100-00005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FINAN", $C90)</t>
        </r>
      </text>
    </comment>
    <comment ref="FJ90" authorId="0" shapeId="0" xr:uid="{00000000-0006-0000-0100-00006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X", $C90)</t>
        </r>
      </text>
    </comment>
    <comment ref="FK90" authorId="0" shapeId="0" xr:uid="{00000000-0006-0000-0100-00006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CHANGE", $C90)</t>
        </r>
      </text>
    </comment>
    <comment ref="FM90" authorId="0" shapeId="0" xr:uid="{00000000-0006-0000-0100-00006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TEREST", $C90)</t>
        </r>
      </text>
    </comment>
    <comment ref="FN90" authorId="0" shapeId="0" xr:uid="{00000000-0006-0000-0100-00006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TAXES", $C90)</t>
        </r>
      </text>
    </comment>
    <comment ref="FO90" authorId="0" shapeId="0" xr:uid="{00000000-0006-0000-0100-00006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EVERED_FCF", $C90)</t>
        </r>
      </text>
    </comment>
    <comment ref="FP90" authorId="0" shapeId="0" xr:uid="{00000000-0006-0000-0100-00006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UNLEVERED_FCF", $C90)</t>
        </r>
      </text>
    </comment>
    <comment ref="FQ90" authorId="0" shapeId="0" xr:uid="{00000000-0006-0000-0100-00006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NET_WORKING_CAPITAL", $C90)</t>
        </r>
      </text>
    </comment>
    <comment ref="FR90" authorId="0" shapeId="0" xr:uid="{00000000-0006-0000-0100-00006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ISSUED", $C90)</t>
        </r>
      </text>
    </comment>
    <comment ref="FS90" authorId="0" shapeId="0" xr:uid="{00000000-0006-0000-0100-00006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LING_CURRENCY", $C90)</t>
        </r>
      </text>
    </comment>
    <comment ref="FT90" authorId="0" shapeId="0" xr:uid="{00000000-0006-0000-0100-00006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FU90" authorId="0" shapeId="0" xr:uid="{00000000-0006-0000-0100-00006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LENGTH_IS", $C90)</t>
        </r>
      </text>
    </comment>
    <comment ref="FV90" authorId="0" shapeId="0" xr:uid="{00000000-0006-0000-0100-00006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RKETCAP", $FT90)</t>
        </r>
      </text>
    </comment>
    <comment ref="FW90" authorId="0" shapeId="0" xr:uid="{00000000-0006-0000-0100-00006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STOM_BETA", $FT90)</t>
        </r>
      </text>
    </comment>
    <comment ref="FX90" authorId="0" shapeId="0" xr:uid="{00000000-0006-0000-0100-00006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5YR", $FT90)</t>
        </r>
      </text>
    </comment>
    <comment ref="FY90" authorId="0" shapeId="0" xr:uid="{00000000-0006-0000-0100-00006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2YR", $FT90)</t>
        </r>
      </text>
    </comment>
    <comment ref="FZ90" authorId="0" shapeId="0" xr:uid="{00000000-0006-0000-0100-00006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1YR", $FT90)</t>
        </r>
      </text>
    </comment>
    <comment ref="GC90" authorId="0" shapeId="0" xr:uid="{00000000-0006-0000-0100-0000703A0000}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N225", "JPY", "H")</t>
        </r>
      </text>
    </comment>
    <comment ref="E91" authorId="0" shapeId="0" xr:uid="{00000000-0006-0000-0100-00007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V", $C91)</t>
        </r>
      </text>
    </comment>
    <comment ref="F91" authorId="0" shapeId="0" xr:uid="{00000000-0006-0000-0100-00007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REV", $C91)</t>
        </r>
      </text>
    </comment>
    <comment ref="G91" authorId="0" shapeId="0" xr:uid="{00000000-0006-0000-0100-00007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V", $C91)</t>
        </r>
      </text>
    </comment>
    <comment ref="H91" authorId="0" shapeId="0" xr:uid="{00000000-0006-0000-0100-00007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GS", $C91)</t>
        </r>
      </text>
    </comment>
    <comment ref="I91" authorId="0" shapeId="0" xr:uid="{00000000-0006-0000-0100-00007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", $C91)</t>
        </r>
      </text>
    </comment>
    <comment ref="J91" authorId="0" shapeId="0" xr:uid="{00000000-0006-0000-0100-00007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SUPPL", $C91)</t>
        </r>
      </text>
    </comment>
    <comment ref="K91" authorId="0" shapeId="0" xr:uid="{00000000-0006-0000-0100-00007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", $C91)</t>
        </r>
      </text>
    </comment>
    <comment ref="L91" authorId="0" shapeId="0" xr:uid="{00000000-0006-0000-0100-00007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", $C91)</t>
        </r>
      </text>
    </comment>
    <comment ref="M91" authorId="0" shapeId="0" xr:uid="{00000000-0006-0000-0100-00007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", $C91)</t>
        </r>
      </text>
    </comment>
    <comment ref="N91" authorId="0" shapeId="0" xr:uid="{00000000-0006-0000-0100-00007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", $C91)</t>
        </r>
      </text>
    </comment>
    <comment ref="O91" authorId="0" shapeId="0" xr:uid="{00000000-0006-0000-0100-00007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", $C91)</t>
        </r>
      </text>
    </comment>
    <comment ref="P91" authorId="0" shapeId="0" xr:uid="{00000000-0006-0000-0100-00007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THER_OPER", $C91)</t>
        </r>
      </text>
    </comment>
    <comment ref="Q91" authorId="0" shapeId="0" xr:uid="{00000000-0006-0000-0100-00007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PER_INC", $C91)</t>
        </r>
      </text>
    </comment>
    <comment ref="R91" authorId="0" shapeId="0" xr:uid="{00000000-0006-0000-0100-00007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EXP", $C91)</t>
        </r>
      </text>
    </comment>
    <comment ref="S91" authorId="0" shapeId="0" xr:uid="{00000000-0006-0000-0100-00007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INVEST_INC", $C91)</t>
        </r>
      </text>
    </comment>
    <comment ref="T91" authorId="0" shapeId="0" xr:uid="{00000000-0006-0000-0100-00008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INTEREST_EXP", $C91)</t>
        </r>
      </text>
    </comment>
    <comment ref="U91" authorId="0" shapeId="0" xr:uid="{00000000-0006-0000-0100-00008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", $C91)</t>
        </r>
      </text>
    </comment>
    <comment ref="V91" authorId="0" shapeId="0" xr:uid="{00000000-0006-0000-0100-00008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CY_GAIN", $C91)</t>
        </r>
      </text>
    </comment>
    <comment ref="W91" authorId="0" shapeId="0" xr:uid="{00000000-0006-0000-0100-00008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NON_OPER_EXP_SUPPL", $C91)</t>
        </r>
      </text>
    </comment>
    <comment ref="X91" authorId="0" shapeId="0" xr:uid="{00000000-0006-0000-0100-00008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_EXCL", $C91)</t>
        </r>
      </text>
    </comment>
    <comment ref="Y91" authorId="0" shapeId="0" xr:uid="{00000000-0006-0000-0100-00008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AIRMENT_GW", $C91)</t>
        </r>
      </text>
    </comment>
    <comment ref="Z91" authorId="0" shapeId="0" xr:uid="{00000000-0006-0000-0100-00008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", $C91)</t>
        </r>
      </text>
    </comment>
    <comment ref="AA91" authorId="0" shapeId="0" xr:uid="{00000000-0006-0000-0100-00008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", $C91)</t>
        </r>
      </text>
    </comment>
    <comment ref="AB91" authorId="0" shapeId="0" xr:uid="{00000000-0006-0000-0100-00008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", $C91)</t>
        </r>
      </text>
    </comment>
    <comment ref="AC91" authorId="0" shapeId="0" xr:uid="{00000000-0006-0000-0100-00008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UNUSUAL_SUPPL", $C91)</t>
        </r>
      </text>
    </comment>
    <comment ref="AD91" authorId="0" shapeId="0" xr:uid="{00000000-0006-0000-0100-00008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", $C91)</t>
        </r>
      </text>
    </comment>
    <comment ref="AE91" authorId="0" shapeId="0" xr:uid="{00000000-0006-0000-0100-00008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", $C91)</t>
        </r>
      </text>
    </comment>
    <comment ref="AF91" authorId="0" shapeId="0" xr:uid="{00000000-0006-0000-0100-00008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", $C91)</t>
        </r>
      </text>
    </comment>
    <comment ref="AG91" authorId="0" shapeId="0" xr:uid="{00000000-0006-0000-0100-00008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O", $C91)</t>
        </r>
      </text>
    </comment>
    <comment ref="AH91" authorId="0" shapeId="0" xr:uid="{00000000-0006-0000-0100-00008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XTRA_ACC_ITEMS", $C91)</t>
        </r>
      </text>
    </comment>
    <comment ref="AI91" authorId="0" shapeId="0" xr:uid="{00000000-0006-0000-0100-00008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OMPANY", $C91)</t>
        </r>
      </text>
    </comment>
    <comment ref="AJ91" authorId="0" shapeId="0" xr:uid="{00000000-0006-0000-0100-00009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IS", $C91)</t>
        </r>
      </text>
    </comment>
    <comment ref="AK91" authorId="0" shapeId="0" xr:uid="{00000000-0006-0000-0100-00009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", $C91)</t>
        </r>
      </text>
    </comment>
    <comment ref="AL91" authorId="0" shapeId="0" xr:uid="{00000000-0006-0000-0100-00009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EF_DIV_OTHER", $C91)</t>
        </r>
      </text>
    </comment>
    <comment ref="AN91" authorId="0" shapeId="0" xr:uid="{00000000-0006-0000-0100-00009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INCL", $C91)</t>
        </r>
      </text>
    </comment>
    <comment ref="AO91" authorId="0" shapeId="0" xr:uid="{00000000-0006-0000-0100-00009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EXCL", $C91)</t>
        </r>
      </text>
    </comment>
    <comment ref="AP91" authorId="0" shapeId="0" xr:uid="{00000000-0006-0000-0100-00009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WEIGHT", $C91)</t>
        </r>
      </text>
    </comment>
    <comment ref="AQ91" authorId="0" shapeId="0" xr:uid="{00000000-0006-0000-0100-00009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INCL", $C91)</t>
        </r>
      </text>
    </comment>
    <comment ref="AR91" authorId="0" shapeId="0" xr:uid="{00000000-0006-0000-0100-00009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EXCL", $C91)</t>
        </r>
      </text>
    </comment>
    <comment ref="AS91" authorId="0" shapeId="0" xr:uid="{00000000-0006-0000-0100-00009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WEIGHT", $C91)</t>
        </r>
      </text>
    </comment>
    <comment ref="AT91" authorId="0" shapeId="0" xr:uid="{00000000-0006-0000-0100-00009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_SHARE", $C91)</t>
        </r>
      </text>
    </comment>
    <comment ref="AU91" authorId="0" shapeId="0" xr:uid="{00000000-0006-0000-0100-00009A3A0000}">
      <text>
        <r>
          <rPr>
            <b/>
            <sz val="9"/>
            <color indexed="81"/>
            <rFont val="ＭＳ Ｐ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0000000-0006-0000-0100-00009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", $C91)</t>
        </r>
      </text>
    </comment>
    <comment ref="AX91" authorId="0" shapeId="0" xr:uid="{00000000-0006-0000-0100-00009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", $C91)</t>
        </r>
      </text>
    </comment>
    <comment ref="AY91" authorId="0" shapeId="0" xr:uid="{00000000-0006-0000-0100-00009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", $C91)</t>
        </r>
      </text>
    </comment>
    <comment ref="AZ91" authorId="0" shapeId="0" xr:uid="{00000000-0006-0000-0100-00009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FFECT_TAX_RATE", $C91)/100</t>
        </r>
      </text>
    </comment>
    <comment ref="BA91" authorId="0" shapeId="0" xr:uid="{00000000-0006-0000-0100-00009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BC91" authorId="0" shapeId="0" xr:uid="{00000000-0006-0000-0100-0000A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VERTISING", $C91)</t>
        </r>
      </text>
    </comment>
    <comment ref="BD91" authorId="0" shapeId="0" xr:uid="{00000000-0006-0000-0100-0000A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S_MARKETING", $C91)</t>
        </r>
      </text>
    </comment>
    <comment ref="BE91" authorId="0" shapeId="0" xr:uid="{00000000-0006-0000-0100-0000A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_EXP", $C91)</t>
        </r>
      </text>
    </comment>
    <comment ref="BF91" authorId="0" shapeId="0" xr:uid="{00000000-0006-0000-0100-0000A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_FN", $C91)</t>
        </r>
      </text>
    </comment>
    <comment ref="BG91" authorId="0" shapeId="0" xr:uid="{00000000-0006-0000-0100-0000A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RENTAL_EXP", $C91)</t>
        </r>
      </text>
    </comment>
    <comment ref="BH91" authorId="0" shapeId="0" xr:uid="{00000000-0006-0000-0100-0000A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INT_EXP", $C91)</t>
        </r>
      </text>
    </comment>
    <comment ref="BI91" authorId="0" shapeId="0" xr:uid="{00000000-0006-0000-0100-0000A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DEPR", $C91)</t>
        </r>
      </text>
    </comment>
    <comment ref="BL91" authorId="0" shapeId="0" xr:uid="{00000000-0006-0000-0100-0000A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EQUIV", $C91)</t>
        </r>
      </text>
    </comment>
    <comment ref="BM91" authorId="0" shapeId="0" xr:uid="{00000000-0006-0000-0100-0000A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INVEST", $C91)</t>
        </r>
      </text>
    </comment>
    <comment ref="BN91" authorId="0" shapeId="0" xr:uid="{00000000-0006-0000-0100-0000A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ST_INVEST", $C91)</t>
        </r>
      </text>
    </comment>
    <comment ref="BO91" authorId="0" shapeId="0" xr:uid="{00000000-0006-0000-0100-0000A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", $C91)</t>
        </r>
      </text>
    </comment>
    <comment ref="BP91" authorId="0" shapeId="0" xr:uid="{00000000-0006-0000-0100-0000A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CEIV", $C91)</t>
        </r>
      </text>
    </comment>
    <comment ref="BQ91" authorId="0" shapeId="0" xr:uid="{00000000-0006-0000-0100-0000A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", $C91)</t>
        </r>
      </text>
    </comment>
    <comment ref="BR91" authorId="0" shapeId="0" xr:uid="{00000000-0006-0000-0100-0000A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CURRENT", $C91)</t>
        </r>
      </text>
    </comment>
    <comment ref="BS91" authorId="0" shapeId="0" xr:uid="{00000000-0006-0000-0100-0000A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A_SUPPL", $C91)</t>
        </r>
      </text>
    </comment>
    <comment ref="BT91" authorId="0" shapeId="0" xr:uid="{00000000-0006-0000-0100-0000A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A", $C91)</t>
        </r>
      </text>
    </comment>
    <comment ref="BU91" authorId="0" shapeId="0" xr:uid="{00000000-0006-0000-0100-0000B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PE", $C91)</t>
        </r>
      </text>
    </comment>
    <comment ref="BV91" authorId="0" shapeId="0" xr:uid="{00000000-0006-0000-0100-0000B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", $C91)</t>
        </r>
      </text>
    </comment>
    <comment ref="BW91" authorId="0" shapeId="0" xr:uid="{00000000-0006-0000-0100-0000B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PPE", $C91)</t>
        </r>
      </text>
    </comment>
    <comment ref="BX91" authorId="0" shapeId="0" xr:uid="{00000000-0006-0000-0100-0000B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INVEST", $C91)</t>
        </r>
      </text>
    </comment>
    <comment ref="BY91" authorId="0" shapeId="0" xr:uid="{00000000-0006-0000-0100-0000B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", $C91)</t>
        </r>
      </text>
    </comment>
    <comment ref="BZ91" authorId="0" shapeId="0" xr:uid="{00000000-0006-0000-0100-0000B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TAN", $C91)</t>
        </r>
      </text>
    </comment>
    <comment ref="CA91" authorId="0" shapeId="0" xr:uid="{00000000-0006-0000-0100-0000B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OANS_RECEIV_LT", $C91)</t>
        </r>
      </text>
    </comment>
    <comment ref="CB91" authorId="0" shapeId="0" xr:uid="{00000000-0006-0000-0100-0000B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LT", $C91)</t>
        </r>
      </text>
    </comment>
    <comment ref="CC91" authorId="0" shapeId="0" xr:uid="{00000000-0006-0000-0100-0000B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T_ASSETS", $C91)</t>
        </r>
      </text>
    </comment>
    <comment ref="CD91" authorId="0" shapeId="0" xr:uid="{00000000-0006-0000-0100-0000B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ASSETS", $C91)</t>
        </r>
      </text>
    </comment>
    <comment ref="CF91" authorId="0" shapeId="0" xr:uid="{00000000-0006-0000-0100-0000B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", $C91)</t>
        </r>
      </text>
    </comment>
    <comment ref="CG91" authorId="0" shapeId="0" xr:uid="{00000000-0006-0000-0100-0000B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E", $C91)</t>
        </r>
      </text>
    </comment>
    <comment ref="CH91" authorId="0" shapeId="0" xr:uid="{00000000-0006-0000-0100-0000B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", $C91)</t>
        </r>
      </text>
    </comment>
    <comment ref="CI91" authorId="0" shapeId="0" xr:uid="{00000000-0006-0000-0100-0000B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DEBT", $C91)</t>
        </r>
      </text>
    </comment>
    <comment ref="CJ91" authorId="0" shapeId="0" xr:uid="{00000000-0006-0000-0100-0000B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LEASES", $C91)</t>
        </r>
      </text>
    </comment>
    <comment ref="CK91" authorId="0" shapeId="0" xr:uid="{00000000-0006-0000-0100-0000B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_PAY_CURRENT", $C91)</t>
        </r>
      </text>
    </comment>
    <comment ref="CL91" authorId="0" shapeId="0" xr:uid="{00000000-0006-0000-0100-0000C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L_SUPPL", $C91)</t>
        </r>
      </text>
    </comment>
    <comment ref="CM91" authorId="0" shapeId="0" xr:uid="{00000000-0006-0000-0100-0000C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L", $C91)</t>
        </r>
      </text>
    </comment>
    <comment ref="CN91" authorId="0" shapeId="0" xr:uid="{00000000-0006-0000-0100-0000C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", $C91)</t>
        </r>
      </text>
    </comment>
    <comment ref="CO91" authorId="0" shapeId="0" xr:uid="{00000000-0006-0000-0100-0000C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ITAL_LEASES", $C91)</t>
        </r>
      </text>
    </comment>
    <comment ref="CP91" authorId="0" shapeId="0" xr:uid="{00000000-0006-0000-0100-0000C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NSION", $C91)</t>
        </r>
      </text>
    </comment>
    <comment ref="CQ91" authorId="0" shapeId="0" xr:uid="{00000000-0006-0000-0100-0000C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LIAB_LT", $C91)</t>
        </r>
      </text>
    </comment>
    <comment ref="CR91" authorId="0" shapeId="0" xr:uid="{00000000-0006-0000-0100-0000C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IAB_LT", $C91)</t>
        </r>
      </text>
    </comment>
    <comment ref="CS91" authorId="0" shapeId="0" xr:uid="{00000000-0006-0000-0100-0000C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", $C91)</t>
        </r>
      </text>
    </comment>
    <comment ref="CT91" authorId="0" shapeId="0" xr:uid="{00000000-0006-0000-0100-0000C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", $C91)</t>
        </r>
      </text>
    </comment>
    <comment ref="CU91" authorId="0" shapeId="0" xr:uid="{00000000-0006-0000-0100-0000C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IC", $C91)</t>
        </r>
      </text>
    </comment>
    <comment ref="CV91" authorId="0" shapeId="0" xr:uid="{00000000-0006-0000-0100-0000C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", $C91)</t>
        </r>
      </text>
    </comment>
    <comment ref="CW91" authorId="0" shapeId="0" xr:uid="{00000000-0006-0000-0100-0000C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REASURY", $C91)</t>
        </r>
      </text>
    </comment>
    <comment ref="CX91" authorId="0" shapeId="0" xr:uid="{00000000-0006-0000-0100-0000C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EQUITY", $C91)</t>
        </r>
      </text>
    </comment>
    <comment ref="CY91" authorId="0" shapeId="0" xr:uid="{00000000-0006-0000-0100-0000C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OMMON_EQUITY", $C91)</t>
        </r>
      </text>
    </comment>
    <comment ref="CZ91" authorId="0" shapeId="0" xr:uid="{00000000-0006-0000-0100-0000C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", $C91)</t>
        </r>
      </text>
    </comment>
    <comment ref="DA91" authorId="0" shapeId="0" xr:uid="{00000000-0006-0000-0100-0000C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EQUITY", $C91)</t>
        </r>
      </text>
    </comment>
    <comment ref="DB91" authorId="0" shapeId="0" xr:uid="{00000000-0006-0000-0100-0000D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EQUITY", $C91)</t>
        </r>
      </text>
    </comment>
    <comment ref="DD91" authorId="0" shapeId="0" xr:uid="{00000000-0006-0000-0100-0000D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FILING_DATE", $C91)</t>
        </r>
      </text>
    </comment>
    <comment ref="DE91" authorId="0" shapeId="0" xr:uid="{00000000-0006-0000-0100-0000D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BS_DATE", $C91)</t>
        </r>
      </text>
    </comment>
    <comment ref="DF91" authorId="0" shapeId="0" xr:uid="{00000000-0006-0000-0100-0000D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V_SHARE", $C91)</t>
        </r>
      </text>
    </comment>
    <comment ref="DG91" authorId="0" shapeId="0" xr:uid="{00000000-0006-0000-0100-0000D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", $C91)</t>
        </r>
      </text>
    </comment>
    <comment ref="DH91" authorId="0" shapeId="0" xr:uid="{00000000-0006-0000-0100-0000D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", $C91)</t>
        </r>
      </text>
    </comment>
    <comment ref="DI91" authorId="0" shapeId="0" xr:uid="{00000000-0006-0000-0100-0000D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NET_PBO", $C91)</t>
        </r>
      </text>
    </comment>
    <comment ref="DJ91" authorId="0" shapeId="0" xr:uid="{00000000-0006-0000-0100-0000D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OPER_LEASE", $C91)</t>
        </r>
      </text>
    </comment>
    <comment ref="DK91" authorId="0" shapeId="0" xr:uid="{00000000-0006-0000-0100-0000D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TOTAL", $C91)</t>
        </r>
      </text>
    </comment>
    <comment ref="DL91" authorId="0" shapeId="0" xr:uid="{00000000-0006-0000-0100-0000D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QUITY_METHOD", $C91)</t>
        </r>
      </text>
    </comment>
    <comment ref="DM91" authorId="0" shapeId="0" xr:uid="{00000000-0006-0000-0100-0000D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AW_INV", $C91)</t>
        </r>
      </text>
    </comment>
    <comment ref="DN91" authorId="0" shapeId="0" xr:uid="{00000000-0006-0000-0100-0000D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WIP_INV", $C91)</t>
        </r>
      </text>
    </comment>
    <comment ref="DO91" authorId="0" shapeId="0" xr:uid="{00000000-0006-0000-0100-0000D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NISHED_INV", $C91)</t>
        </r>
      </text>
    </comment>
    <comment ref="DP91" authorId="0" shapeId="0" xr:uid="{00000000-0006-0000-0100-0000D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AND", $C91)</t>
        </r>
      </text>
    </comment>
    <comment ref="DQ91" authorId="0" shapeId="0" xr:uid="{00000000-0006-0000-0100-0000D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UILDINGS", $C91)</t>
        </r>
      </text>
    </comment>
    <comment ref="DR91" authorId="0" shapeId="0" xr:uid="{00000000-0006-0000-0100-0000D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CHINERY", $C91)</t>
        </r>
      </text>
    </comment>
    <comment ref="DS91" authorId="0" shapeId="0" xr:uid="{00000000-0006-0000-0100-0000E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IP", $C91)</t>
        </r>
      </text>
    </comment>
    <comment ref="DT91" authorId="0" shapeId="0" xr:uid="{00000000-0006-0000-0100-0000E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ULL_TIME", $C91)</t>
        </r>
      </text>
    </comment>
    <comment ref="DU91" authorId="0" shapeId="0" xr:uid="{00000000-0006-0000-0100-0000E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ART_TIME", $C91)</t>
        </r>
      </text>
    </comment>
    <comment ref="DW91" authorId="0" shapeId="0" xr:uid="{00000000-0006-0000-0100-0000E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F", $C91)</t>
        </r>
      </text>
    </comment>
    <comment ref="DX91" authorId="0" shapeId="0" xr:uid="{00000000-0006-0000-0100-0000E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_CF", $C91)</t>
        </r>
      </text>
    </comment>
    <comment ref="DY91" authorId="0" shapeId="0" xr:uid="{00000000-0006-0000-0100-0000E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_CF", $C91)</t>
        </r>
      </text>
    </comment>
    <comment ref="DZ91" authorId="0" shapeId="0" xr:uid="{00000000-0006-0000-0100-0000E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CF", $C91)</t>
        </r>
      </text>
    </comment>
    <comment ref="EA91" authorId="0" shapeId="0" xr:uid="{00000000-0006-0000-0100-0000E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CF", $C91)</t>
        </r>
      </text>
    </comment>
    <comment ref="EB91" authorId="0" shapeId="0" xr:uid="{00000000-0006-0000-0100-0000E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_CF", $C91)</t>
        </r>
      </text>
    </comment>
    <comment ref="EC91" authorId="0" shapeId="0" xr:uid="{00000000-0006-0000-0100-0000E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_CF", $C91)</t>
        </r>
      </text>
    </comment>
    <comment ref="ED91" authorId="0" shapeId="0" xr:uid="{00000000-0006-0000-0100-0000E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_CF", $C91)</t>
        </r>
      </text>
    </comment>
    <comment ref="EE91" authorId="0" shapeId="0" xr:uid="{00000000-0006-0000-0100-0000E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_CF", $C91)</t>
        </r>
      </text>
    </comment>
    <comment ref="EF91" authorId="0" shapeId="0" xr:uid="{00000000-0006-0000-0100-0000E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_CF", $C91)</t>
        </r>
      </text>
    </comment>
    <comment ref="EG91" authorId="0" shapeId="0" xr:uid="{00000000-0006-0000-0100-0000E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_ACT", $C91)</t>
        </r>
      </text>
    </comment>
    <comment ref="EH91" authorId="0" shapeId="0" xr:uid="{00000000-0006-0000-0100-0000E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R", $C91)</t>
        </r>
      </text>
    </comment>
    <comment ref="EI91" authorId="0" shapeId="0" xr:uid="{00000000-0006-0000-0100-0000E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INVENTORY", $C91)</t>
        </r>
      </text>
    </comment>
    <comment ref="EJ91" authorId="0" shapeId="0" xr:uid="{00000000-0006-0000-0100-0000F0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P", $C91)</t>
        </r>
      </text>
    </comment>
    <comment ref="EK91" authorId="0" shapeId="0" xr:uid="{00000000-0006-0000-0100-0000F1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OTHER_NET_OPER_ASSETS", $C91)</t>
        </r>
      </text>
    </comment>
    <comment ref="EL91" authorId="0" shapeId="0" xr:uid="{00000000-0006-0000-0100-0000F2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OPER", $C91)</t>
        </r>
      </text>
    </comment>
    <comment ref="EM91" authorId="0" shapeId="0" xr:uid="{00000000-0006-0000-0100-0000F3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EX", $C91)</t>
        </r>
      </text>
    </comment>
    <comment ref="EN91" authorId="0" shapeId="0" xr:uid="{00000000-0006-0000-0100-0000F4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PPE_CF", $C91)</t>
        </r>
      </text>
    </comment>
    <comment ref="EO91" authorId="0" shapeId="0" xr:uid="{00000000-0006-0000-0100-0000F5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ACQUIRE_CF", $C91)</t>
        </r>
      </text>
    </comment>
    <comment ref="EP91" authorId="0" shapeId="0" xr:uid="{00000000-0006-0000-0100-0000F6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EST_CF", $C91)</t>
        </r>
      </text>
    </comment>
    <comment ref="EQ91" authorId="0" shapeId="0" xr:uid="{00000000-0006-0000-0100-0000F7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INTAN_CF", $C91)</t>
        </r>
      </text>
    </comment>
    <comment ref="ER91" authorId="0" shapeId="0" xr:uid="{00000000-0006-0000-0100-0000F8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SECURITY_CF", $C91)</t>
        </r>
      </text>
    </comment>
    <comment ref="ES91" authorId="0" shapeId="0" xr:uid="{00000000-0006-0000-0100-0000F9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LOANS_CF", $C91)</t>
        </r>
      </text>
    </comment>
    <comment ref="ET91" authorId="0" shapeId="0" xr:uid="{00000000-0006-0000-0100-0000FA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VEST_ACT_SUPPL", $C91)</t>
        </r>
      </text>
    </comment>
    <comment ref="EU91" authorId="0" shapeId="0" xr:uid="{00000000-0006-0000-0100-0000FB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VEST", $C91)</t>
        </r>
      </text>
    </comment>
    <comment ref="EV91" authorId="0" shapeId="0" xr:uid="{00000000-0006-0000-0100-0000FC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ISSUED", $C91)</t>
        </r>
      </text>
    </comment>
    <comment ref="EW91" authorId="0" shapeId="0" xr:uid="{00000000-0006-0000-0100-0000FD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ISSUED", $C91)</t>
        </r>
      </text>
    </comment>
    <comment ref="EX91" authorId="0" shapeId="0" xr:uid="{00000000-0006-0000-0100-0000FE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ISSUED", $C91)</t>
        </r>
      </text>
    </comment>
    <comment ref="EY91" authorId="0" shapeId="0" xr:uid="{00000000-0006-0000-0100-0000FF3A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REPAID", $C91)</t>
        </r>
      </text>
    </comment>
    <comment ref="EZ91" authorId="0" shapeId="0" xr:uid="{00000000-0006-0000-0100-00000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REPAID", $C91)</t>
        </r>
      </text>
    </comment>
    <comment ref="FA91" authorId="0" shapeId="0" xr:uid="{00000000-0006-0000-0100-00000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REPAID", $C91)</t>
        </r>
      </text>
    </comment>
    <comment ref="FB91" authorId="0" shapeId="0" xr:uid="{00000000-0006-0000-0100-00000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ISSUED", $C91)</t>
        </r>
      </text>
    </comment>
    <comment ref="FC91" authorId="0" shapeId="0" xr:uid="{00000000-0006-0000-0100-00000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REP", $C91)</t>
        </r>
      </text>
    </comment>
    <comment ref="FD91" authorId="0" shapeId="0" xr:uid="{00000000-0006-0000-0100-00000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DIV_CF", $C91)</t>
        </r>
      </text>
    </comment>
    <comment ref="FE91" authorId="0" shapeId="0" xr:uid="{00000000-0006-0000-0100-00000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PREF_DIV_CF", $C91)</t>
        </r>
      </text>
    </comment>
    <comment ref="FF91" authorId="0" shapeId="0" xr:uid="{00000000-0006-0000-0100-00000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IV_PAID_CF", $C91)</t>
        </r>
      </text>
    </comment>
    <comment ref="FG91" authorId="0" shapeId="0" xr:uid="{00000000-0006-0000-0100-00000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PECIAL_DIV_CF", $C91)</t>
        </r>
      </text>
    </comment>
    <comment ref="FH91" authorId="0" shapeId="0" xr:uid="{00000000-0006-0000-0100-00000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FINANCE_ACT_SUPPL", $C91)</t>
        </r>
      </text>
    </comment>
    <comment ref="FI91" authorId="0" shapeId="0" xr:uid="{00000000-0006-0000-0100-00000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FINAN", $C91)</t>
        </r>
      </text>
    </comment>
    <comment ref="FJ91" authorId="0" shapeId="0" xr:uid="{00000000-0006-0000-0100-00000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X", $C91)</t>
        </r>
      </text>
    </comment>
    <comment ref="FK91" authorId="0" shapeId="0" xr:uid="{00000000-0006-0000-0100-00000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CHANGE", $C91)</t>
        </r>
      </text>
    </comment>
    <comment ref="FM91" authorId="0" shapeId="0" xr:uid="{00000000-0006-0000-0100-00000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TEREST", $C91)</t>
        </r>
      </text>
    </comment>
    <comment ref="FN91" authorId="0" shapeId="0" xr:uid="{00000000-0006-0000-0100-00000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TAXES", $C91)</t>
        </r>
      </text>
    </comment>
    <comment ref="FO91" authorId="0" shapeId="0" xr:uid="{00000000-0006-0000-0100-00000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EVERED_FCF", $C91)</t>
        </r>
      </text>
    </comment>
    <comment ref="FP91" authorId="0" shapeId="0" xr:uid="{00000000-0006-0000-0100-00000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UNLEVERED_FCF", $C91)</t>
        </r>
      </text>
    </comment>
    <comment ref="FQ91" authorId="0" shapeId="0" xr:uid="{00000000-0006-0000-0100-00001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NET_WORKING_CAPITAL", $C91)</t>
        </r>
      </text>
    </comment>
    <comment ref="FR91" authorId="0" shapeId="0" xr:uid="{00000000-0006-0000-0100-00001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ISSUED", $C91)</t>
        </r>
      </text>
    </comment>
    <comment ref="FS91" authorId="0" shapeId="0" xr:uid="{00000000-0006-0000-0100-00001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LING_CURRENCY", $C91)</t>
        </r>
      </text>
    </comment>
    <comment ref="FT91" authorId="0" shapeId="0" xr:uid="{00000000-0006-0000-0100-00001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FU91" authorId="0" shapeId="0" xr:uid="{00000000-0006-0000-0100-00001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LENGTH_IS", $C91)</t>
        </r>
      </text>
    </comment>
    <comment ref="FV91" authorId="0" shapeId="0" xr:uid="{00000000-0006-0000-0100-00001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RKETCAP", $FT91)</t>
        </r>
      </text>
    </comment>
    <comment ref="FW91" authorId="0" shapeId="0" xr:uid="{00000000-0006-0000-0100-00001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STOM_BETA", $FT91)</t>
        </r>
      </text>
    </comment>
    <comment ref="FX91" authorId="0" shapeId="0" xr:uid="{00000000-0006-0000-0100-00001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5YR", $FT91)</t>
        </r>
      </text>
    </comment>
    <comment ref="FY91" authorId="0" shapeId="0" xr:uid="{00000000-0006-0000-0100-00001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2YR", $FT91)</t>
        </r>
      </text>
    </comment>
    <comment ref="FZ91" authorId="0" shapeId="0" xr:uid="{00000000-0006-0000-0100-00001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1YR", $FT91)</t>
        </r>
      </text>
    </comment>
    <comment ref="GC91" authorId="0" shapeId="0" xr:uid="{00000000-0006-0000-0100-00001A3B0000}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N225", "JPY", "H")</t>
        </r>
      </text>
    </comment>
    <comment ref="E92" authorId="0" shapeId="0" xr:uid="{00000000-0006-0000-0100-00001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V", $C92)</t>
        </r>
      </text>
    </comment>
    <comment ref="F92" authorId="0" shapeId="0" xr:uid="{00000000-0006-0000-0100-00001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REV", $C92)</t>
        </r>
      </text>
    </comment>
    <comment ref="G92" authorId="0" shapeId="0" xr:uid="{00000000-0006-0000-0100-00001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V", $C92)</t>
        </r>
      </text>
    </comment>
    <comment ref="H92" authorId="0" shapeId="0" xr:uid="{00000000-0006-0000-0100-00001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GS", $C92)</t>
        </r>
      </text>
    </comment>
    <comment ref="I92" authorId="0" shapeId="0" xr:uid="{00000000-0006-0000-0100-00001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", $C92)</t>
        </r>
      </text>
    </comment>
    <comment ref="J92" authorId="0" shapeId="0" xr:uid="{00000000-0006-0000-0100-00002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SUPPL", $C92)</t>
        </r>
      </text>
    </comment>
    <comment ref="K92" authorId="0" shapeId="0" xr:uid="{00000000-0006-0000-0100-00002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", $C92)</t>
        </r>
      </text>
    </comment>
    <comment ref="L92" authorId="0" shapeId="0" xr:uid="{00000000-0006-0000-0100-00002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", $C92)</t>
        </r>
      </text>
    </comment>
    <comment ref="M92" authorId="0" shapeId="0" xr:uid="{00000000-0006-0000-0100-00002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", $C92)</t>
        </r>
      </text>
    </comment>
    <comment ref="N92" authorId="0" shapeId="0" xr:uid="{00000000-0006-0000-0100-00002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", $C92)</t>
        </r>
      </text>
    </comment>
    <comment ref="O92" authorId="0" shapeId="0" xr:uid="{00000000-0006-0000-0100-00002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", $C92)</t>
        </r>
      </text>
    </comment>
    <comment ref="P92" authorId="0" shapeId="0" xr:uid="{00000000-0006-0000-0100-00002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THER_OPER", $C92)</t>
        </r>
      </text>
    </comment>
    <comment ref="Q92" authorId="0" shapeId="0" xr:uid="{00000000-0006-0000-0100-00002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PER_INC", $C92)</t>
        </r>
      </text>
    </comment>
    <comment ref="R92" authorId="0" shapeId="0" xr:uid="{00000000-0006-0000-0100-00002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EXP", $C92)</t>
        </r>
      </text>
    </comment>
    <comment ref="S92" authorId="0" shapeId="0" xr:uid="{00000000-0006-0000-0100-00002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INVEST_INC", $C92)</t>
        </r>
      </text>
    </comment>
    <comment ref="T92" authorId="0" shapeId="0" xr:uid="{00000000-0006-0000-0100-00002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INTEREST_EXP", $C92)</t>
        </r>
      </text>
    </comment>
    <comment ref="U92" authorId="0" shapeId="0" xr:uid="{00000000-0006-0000-0100-00002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", $C92)</t>
        </r>
      </text>
    </comment>
    <comment ref="V92" authorId="0" shapeId="0" xr:uid="{00000000-0006-0000-0100-00002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CY_GAIN", $C92)</t>
        </r>
      </text>
    </comment>
    <comment ref="W92" authorId="0" shapeId="0" xr:uid="{00000000-0006-0000-0100-00002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NON_OPER_EXP_SUPPL", $C92)</t>
        </r>
      </text>
    </comment>
    <comment ref="X92" authorId="0" shapeId="0" xr:uid="{00000000-0006-0000-0100-00002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_EXCL", $C92)</t>
        </r>
      </text>
    </comment>
    <comment ref="Y92" authorId="0" shapeId="0" xr:uid="{00000000-0006-0000-0100-00002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AIRMENT_GW", $C92)</t>
        </r>
      </text>
    </comment>
    <comment ref="Z92" authorId="0" shapeId="0" xr:uid="{00000000-0006-0000-0100-00003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", $C92)</t>
        </r>
      </text>
    </comment>
    <comment ref="AA92" authorId="0" shapeId="0" xr:uid="{00000000-0006-0000-0100-00003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", $C92)</t>
        </r>
      </text>
    </comment>
    <comment ref="AB92" authorId="0" shapeId="0" xr:uid="{00000000-0006-0000-0100-00003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", $C92)</t>
        </r>
      </text>
    </comment>
    <comment ref="AC92" authorId="0" shapeId="0" xr:uid="{00000000-0006-0000-0100-00003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UNUSUAL_SUPPL", $C92)</t>
        </r>
      </text>
    </comment>
    <comment ref="AD92" authorId="0" shapeId="0" xr:uid="{00000000-0006-0000-0100-00003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", $C92)</t>
        </r>
      </text>
    </comment>
    <comment ref="AE92" authorId="0" shapeId="0" xr:uid="{00000000-0006-0000-0100-00003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", $C92)</t>
        </r>
      </text>
    </comment>
    <comment ref="AF92" authorId="0" shapeId="0" xr:uid="{00000000-0006-0000-0100-00003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", $C92)</t>
        </r>
      </text>
    </comment>
    <comment ref="AG92" authorId="0" shapeId="0" xr:uid="{00000000-0006-0000-0100-00003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O", $C92)</t>
        </r>
      </text>
    </comment>
    <comment ref="AH92" authorId="0" shapeId="0" xr:uid="{00000000-0006-0000-0100-00003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XTRA_ACC_ITEMS", $C92)</t>
        </r>
      </text>
    </comment>
    <comment ref="AI92" authorId="0" shapeId="0" xr:uid="{00000000-0006-0000-0100-00003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OMPANY", $C92)</t>
        </r>
      </text>
    </comment>
    <comment ref="AJ92" authorId="0" shapeId="0" xr:uid="{00000000-0006-0000-0100-00003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IS", $C92)</t>
        </r>
      </text>
    </comment>
    <comment ref="AK92" authorId="0" shapeId="0" xr:uid="{00000000-0006-0000-0100-00003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", $C92)</t>
        </r>
      </text>
    </comment>
    <comment ref="AL92" authorId="0" shapeId="0" xr:uid="{00000000-0006-0000-0100-00003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EF_DIV_OTHER", $C92)</t>
        </r>
      </text>
    </comment>
    <comment ref="AN92" authorId="0" shapeId="0" xr:uid="{00000000-0006-0000-0100-00003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INCL", $C92)</t>
        </r>
      </text>
    </comment>
    <comment ref="AO92" authorId="0" shapeId="0" xr:uid="{00000000-0006-0000-0100-00003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EXCL", $C92)</t>
        </r>
      </text>
    </comment>
    <comment ref="AP92" authorId="0" shapeId="0" xr:uid="{00000000-0006-0000-0100-00003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WEIGHT", $C92)</t>
        </r>
      </text>
    </comment>
    <comment ref="AQ92" authorId="0" shapeId="0" xr:uid="{00000000-0006-0000-0100-00004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INCL", $C92)</t>
        </r>
      </text>
    </comment>
    <comment ref="AR92" authorId="0" shapeId="0" xr:uid="{00000000-0006-0000-0100-00004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EXCL", $C92)</t>
        </r>
      </text>
    </comment>
    <comment ref="AS92" authorId="0" shapeId="0" xr:uid="{00000000-0006-0000-0100-00004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WEIGHT", $C92)</t>
        </r>
      </text>
    </comment>
    <comment ref="AT92" authorId="0" shapeId="0" xr:uid="{00000000-0006-0000-0100-00004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_SHARE", $C92)</t>
        </r>
      </text>
    </comment>
    <comment ref="AU92" authorId="0" shapeId="0" xr:uid="{00000000-0006-0000-0100-0000443B0000}">
      <text>
        <r>
          <rPr>
            <b/>
            <sz val="9"/>
            <color indexed="81"/>
            <rFont val="ＭＳ Ｐ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0000000-0006-0000-0100-00004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", $C92)</t>
        </r>
      </text>
    </comment>
    <comment ref="AX92" authorId="0" shapeId="0" xr:uid="{00000000-0006-0000-0100-00004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", $C92)</t>
        </r>
      </text>
    </comment>
    <comment ref="AY92" authorId="0" shapeId="0" xr:uid="{00000000-0006-0000-0100-00004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", $C92)</t>
        </r>
      </text>
    </comment>
    <comment ref="AZ92" authorId="0" shapeId="0" xr:uid="{00000000-0006-0000-0100-00004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FFECT_TAX_RATE", $C92)/100</t>
        </r>
      </text>
    </comment>
    <comment ref="BA92" authorId="0" shapeId="0" xr:uid="{00000000-0006-0000-0100-00004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BC92" authorId="0" shapeId="0" xr:uid="{00000000-0006-0000-0100-00004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VERTISING", $C92)</t>
        </r>
      </text>
    </comment>
    <comment ref="BD92" authorId="0" shapeId="0" xr:uid="{00000000-0006-0000-0100-00004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S_MARKETING", $C92)</t>
        </r>
      </text>
    </comment>
    <comment ref="BE92" authorId="0" shapeId="0" xr:uid="{00000000-0006-0000-0100-00004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_EXP", $C92)</t>
        </r>
      </text>
    </comment>
    <comment ref="BF92" authorId="0" shapeId="0" xr:uid="{00000000-0006-0000-0100-00004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_FN", $C92)</t>
        </r>
      </text>
    </comment>
    <comment ref="BG92" authorId="0" shapeId="0" xr:uid="{00000000-0006-0000-0100-00004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RENTAL_EXP", $C92)</t>
        </r>
      </text>
    </comment>
    <comment ref="BH92" authorId="0" shapeId="0" xr:uid="{00000000-0006-0000-0100-00004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INT_EXP", $C92)</t>
        </r>
      </text>
    </comment>
    <comment ref="BI92" authorId="0" shapeId="0" xr:uid="{00000000-0006-0000-0100-00005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DEPR", $C92)</t>
        </r>
      </text>
    </comment>
    <comment ref="BL92" authorId="0" shapeId="0" xr:uid="{00000000-0006-0000-0100-00005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EQUIV", $C92)</t>
        </r>
      </text>
    </comment>
    <comment ref="BM92" authorId="0" shapeId="0" xr:uid="{00000000-0006-0000-0100-00005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INVEST", $C92)</t>
        </r>
      </text>
    </comment>
    <comment ref="BN92" authorId="0" shapeId="0" xr:uid="{00000000-0006-0000-0100-00005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ST_INVEST", $C92)</t>
        </r>
      </text>
    </comment>
    <comment ref="BO92" authorId="0" shapeId="0" xr:uid="{00000000-0006-0000-0100-00005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", $C92)</t>
        </r>
      </text>
    </comment>
    <comment ref="BP92" authorId="0" shapeId="0" xr:uid="{00000000-0006-0000-0100-00005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CEIV", $C92)</t>
        </r>
      </text>
    </comment>
    <comment ref="BQ92" authorId="0" shapeId="0" xr:uid="{00000000-0006-0000-0100-00005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", $C92)</t>
        </r>
      </text>
    </comment>
    <comment ref="BR92" authorId="0" shapeId="0" xr:uid="{00000000-0006-0000-0100-00005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CURRENT", $C92)</t>
        </r>
      </text>
    </comment>
    <comment ref="BS92" authorId="0" shapeId="0" xr:uid="{00000000-0006-0000-0100-00005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A_SUPPL", $C92)</t>
        </r>
      </text>
    </comment>
    <comment ref="BT92" authorId="0" shapeId="0" xr:uid="{00000000-0006-0000-0100-00005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A", $C92)</t>
        </r>
      </text>
    </comment>
    <comment ref="BU92" authorId="0" shapeId="0" xr:uid="{00000000-0006-0000-0100-00005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PE", $C92)</t>
        </r>
      </text>
    </comment>
    <comment ref="BV92" authorId="0" shapeId="0" xr:uid="{00000000-0006-0000-0100-00005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", $C92)</t>
        </r>
      </text>
    </comment>
    <comment ref="BW92" authorId="0" shapeId="0" xr:uid="{00000000-0006-0000-0100-00005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PPE", $C92)</t>
        </r>
      </text>
    </comment>
    <comment ref="BX92" authorId="0" shapeId="0" xr:uid="{00000000-0006-0000-0100-00005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INVEST", $C92)</t>
        </r>
      </text>
    </comment>
    <comment ref="BY92" authorId="0" shapeId="0" xr:uid="{00000000-0006-0000-0100-00005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", $C92)</t>
        </r>
      </text>
    </comment>
    <comment ref="BZ92" authorId="0" shapeId="0" xr:uid="{00000000-0006-0000-0100-00005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TAN", $C92)</t>
        </r>
      </text>
    </comment>
    <comment ref="CA92" authorId="0" shapeId="0" xr:uid="{00000000-0006-0000-0100-00006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OANS_RECEIV_LT", $C92)</t>
        </r>
      </text>
    </comment>
    <comment ref="CB92" authorId="0" shapeId="0" xr:uid="{00000000-0006-0000-0100-00006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LT", $C92)</t>
        </r>
      </text>
    </comment>
    <comment ref="CC92" authorId="0" shapeId="0" xr:uid="{00000000-0006-0000-0100-00006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T_ASSETS", $C92)</t>
        </r>
      </text>
    </comment>
    <comment ref="CD92" authorId="0" shapeId="0" xr:uid="{00000000-0006-0000-0100-00006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ASSETS", $C92)</t>
        </r>
      </text>
    </comment>
    <comment ref="CF92" authorId="0" shapeId="0" xr:uid="{00000000-0006-0000-0100-00006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", $C92)</t>
        </r>
      </text>
    </comment>
    <comment ref="CG92" authorId="0" shapeId="0" xr:uid="{00000000-0006-0000-0100-00006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E", $C92)</t>
        </r>
      </text>
    </comment>
    <comment ref="CH92" authorId="0" shapeId="0" xr:uid="{00000000-0006-0000-0100-00006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", $C92)</t>
        </r>
      </text>
    </comment>
    <comment ref="CI92" authorId="0" shapeId="0" xr:uid="{00000000-0006-0000-0100-00006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DEBT", $C92)</t>
        </r>
      </text>
    </comment>
    <comment ref="CJ92" authorId="0" shapeId="0" xr:uid="{00000000-0006-0000-0100-00006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LEASES", $C92)</t>
        </r>
      </text>
    </comment>
    <comment ref="CK92" authorId="0" shapeId="0" xr:uid="{00000000-0006-0000-0100-00006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_PAY_CURRENT", $C92)</t>
        </r>
      </text>
    </comment>
    <comment ref="CL92" authorId="0" shapeId="0" xr:uid="{00000000-0006-0000-0100-00006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L_SUPPL", $C92)</t>
        </r>
      </text>
    </comment>
    <comment ref="CM92" authorId="0" shapeId="0" xr:uid="{00000000-0006-0000-0100-00006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L", $C92)</t>
        </r>
      </text>
    </comment>
    <comment ref="CN92" authorId="0" shapeId="0" xr:uid="{00000000-0006-0000-0100-00006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", $C92)</t>
        </r>
      </text>
    </comment>
    <comment ref="CO92" authorId="0" shapeId="0" xr:uid="{00000000-0006-0000-0100-00006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ITAL_LEASES", $C92)</t>
        </r>
      </text>
    </comment>
    <comment ref="CP92" authorId="0" shapeId="0" xr:uid="{00000000-0006-0000-0100-00006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NSION", $C92)</t>
        </r>
      </text>
    </comment>
    <comment ref="CQ92" authorId="0" shapeId="0" xr:uid="{00000000-0006-0000-0100-00006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LIAB_LT", $C92)</t>
        </r>
      </text>
    </comment>
    <comment ref="CR92" authorId="0" shapeId="0" xr:uid="{00000000-0006-0000-0100-00007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IAB_LT", $C92)</t>
        </r>
      </text>
    </comment>
    <comment ref="CS92" authorId="0" shapeId="0" xr:uid="{00000000-0006-0000-0100-00007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", $C92)</t>
        </r>
      </text>
    </comment>
    <comment ref="CT92" authorId="0" shapeId="0" xr:uid="{00000000-0006-0000-0100-00007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", $C92)</t>
        </r>
      </text>
    </comment>
    <comment ref="CU92" authorId="0" shapeId="0" xr:uid="{00000000-0006-0000-0100-00007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IC", $C92)</t>
        </r>
      </text>
    </comment>
    <comment ref="CV92" authorId="0" shapeId="0" xr:uid="{00000000-0006-0000-0100-00007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", $C92)</t>
        </r>
      </text>
    </comment>
    <comment ref="CW92" authorId="0" shapeId="0" xr:uid="{00000000-0006-0000-0100-00007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REASURY", $C92)</t>
        </r>
      </text>
    </comment>
    <comment ref="CX92" authorId="0" shapeId="0" xr:uid="{00000000-0006-0000-0100-00007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EQUITY", $C92)</t>
        </r>
      </text>
    </comment>
    <comment ref="CY92" authorId="0" shapeId="0" xr:uid="{00000000-0006-0000-0100-00007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OMMON_EQUITY", $C92)</t>
        </r>
      </text>
    </comment>
    <comment ref="CZ92" authorId="0" shapeId="0" xr:uid="{00000000-0006-0000-0100-00007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", $C92)</t>
        </r>
      </text>
    </comment>
    <comment ref="DA92" authorId="0" shapeId="0" xr:uid="{00000000-0006-0000-0100-00007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EQUITY", $C92)</t>
        </r>
      </text>
    </comment>
    <comment ref="DB92" authorId="0" shapeId="0" xr:uid="{00000000-0006-0000-0100-00007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EQUITY", $C92)</t>
        </r>
      </text>
    </comment>
    <comment ref="DD92" authorId="0" shapeId="0" xr:uid="{00000000-0006-0000-0100-00007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FILING_DATE", $C92)</t>
        </r>
      </text>
    </comment>
    <comment ref="DE92" authorId="0" shapeId="0" xr:uid="{00000000-0006-0000-0100-00007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BS_DATE", $C92)</t>
        </r>
      </text>
    </comment>
    <comment ref="DF92" authorId="0" shapeId="0" xr:uid="{00000000-0006-0000-0100-00007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V_SHARE", $C92)</t>
        </r>
      </text>
    </comment>
    <comment ref="DG92" authorId="0" shapeId="0" xr:uid="{00000000-0006-0000-0100-00007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", $C92)</t>
        </r>
      </text>
    </comment>
    <comment ref="DH92" authorId="0" shapeId="0" xr:uid="{00000000-0006-0000-0100-00007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", $C92)</t>
        </r>
      </text>
    </comment>
    <comment ref="DI92" authorId="0" shapeId="0" xr:uid="{00000000-0006-0000-0100-00008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NET_PBO", $C92)</t>
        </r>
      </text>
    </comment>
    <comment ref="DJ92" authorId="0" shapeId="0" xr:uid="{00000000-0006-0000-0100-00008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OPER_LEASE", $C92)</t>
        </r>
      </text>
    </comment>
    <comment ref="DK92" authorId="0" shapeId="0" xr:uid="{00000000-0006-0000-0100-00008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TOTAL", $C92)</t>
        </r>
      </text>
    </comment>
    <comment ref="DL92" authorId="0" shapeId="0" xr:uid="{00000000-0006-0000-0100-00008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QUITY_METHOD", $C92)</t>
        </r>
      </text>
    </comment>
    <comment ref="DM92" authorId="0" shapeId="0" xr:uid="{00000000-0006-0000-0100-00008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AW_INV", $C92)</t>
        </r>
      </text>
    </comment>
    <comment ref="DN92" authorId="0" shapeId="0" xr:uid="{00000000-0006-0000-0100-00008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WIP_INV", $C92)</t>
        </r>
      </text>
    </comment>
    <comment ref="DO92" authorId="0" shapeId="0" xr:uid="{00000000-0006-0000-0100-00008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NISHED_INV", $C92)</t>
        </r>
      </text>
    </comment>
    <comment ref="DP92" authorId="0" shapeId="0" xr:uid="{00000000-0006-0000-0100-00008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AND", $C92)</t>
        </r>
      </text>
    </comment>
    <comment ref="DQ92" authorId="0" shapeId="0" xr:uid="{00000000-0006-0000-0100-00008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UILDINGS", $C92)</t>
        </r>
      </text>
    </comment>
    <comment ref="DR92" authorId="0" shapeId="0" xr:uid="{00000000-0006-0000-0100-00008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CHINERY", $C92)</t>
        </r>
      </text>
    </comment>
    <comment ref="DS92" authorId="0" shapeId="0" xr:uid="{00000000-0006-0000-0100-00008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IP", $C92)</t>
        </r>
      </text>
    </comment>
    <comment ref="DT92" authorId="0" shapeId="0" xr:uid="{00000000-0006-0000-0100-00008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ULL_TIME", $C92)</t>
        </r>
      </text>
    </comment>
    <comment ref="DU92" authorId="0" shapeId="0" xr:uid="{00000000-0006-0000-0100-00008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ART_TIME", $C92)</t>
        </r>
      </text>
    </comment>
    <comment ref="DW92" authorId="0" shapeId="0" xr:uid="{00000000-0006-0000-0100-00008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F", $C92)</t>
        </r>
      </text>
    </comment>
    <comment ref="DX92" authorId="0" shapeId="0" xr:uid="{00000000-0006-0000-0100-00008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_CF", $C92)</t>
        </r>
      </text>
    </comment>
    <comment ref="DY92" authorId="0" shapeId="0" xr:uid="{00000000-0006-0000-0100-00008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_CF", $C92)</t>
        </r>
      </text>
    </comment>
    <comment ref="DZ92" authorId="0" shapeId="0" xr:uid="{00000000-0006-0000-0100-00009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CF", $C92)</t>
        </r>
      </text>
    </comment>
    <comment ref="EA92" authorId="0" shapeId="0" xr:uid="{00000000-0006-0000-0100-00009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CF", $C92)</t>
        </r>
      </text>
    </comment>
    <comment ref="EB92" authorId="0" shapeId="0" xr:uid="{00000000-0006-0000-0100-00009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_CF", $C92)</t>
        </r>
      </text>
    </comment>
    <comment ref="EC92" authorId="0" shapeId="0" xr:uid="{00000000-0006-0000-0100-00009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_CF", $C92)</t>
        </r>
      </text>
    </comment>
    <comment ref="ED92" authorId="0" shapeId="0" xr:uid="{00000000-0006-0000-0100-00009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_CF", $C92)</t>
        </r>
      </text>
    </comment>
    <comment ref="EE92" authorId="0" shapeId="0" xr:uid="{00000000-0006-0000-0100-00009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_CF", $C92)</t>
        </r>
      </text>
    </comment>
    <comment ref="EF92" authorId="0" shapeId="0" xr:uid="{00000000-0006-0000-0100-00009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_CF", $C92)</t>
        </r>
      </text>
    </comment>
    <comment ref="EG92" authorId="0" shapeId="0" xr:uid="{00000000-0006-0000-0100-00009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_ACT", $C92)</t>
        </r>
      </text>
    </comment>
    <comment ref="EH92" authorId="0" shapeId="0" xr:uid="{00000000-0006-0000-0100-00009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R", $C92)</t>
        </r>
      </text>
    </comment>
    <comment ref="EI92" authorId="0" shapeId="0" xr:uid="{00000000-0006-0000-0100-00009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INVENTORY", $C92)</t>
        </r>
      </text>
    </comment>
    <comment ref="EJ92" authorId="0" shapeId="0" xr:uid="{00000000-0006-0000-0100-00009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P", $C92)</t>
        </r>
      </text>
    </comment>
    <comment ref="EK92" authorId="0" shapeId="0" xr:uid="{00000000-0006-0000-0100-00009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OTHER_NET_OPER_ASSETS", $C92)</t>
        </r>
      </text>
    </comment>
    <comment ref="EL92" authorId="0" shapeId="0" xr:uid="{00000000-0006-0000-0100-00009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OPER", $C92)</t>
        </r>
      </text>
    </comment>
    <comment ref="EM92" authorId="0" shapeId="0" xr:uid="{00000000-0006-0000-0100-00009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EX", $C92)</t>
        </r>
      </text>
    </comment>
    <comment ref="EN92" authorId="0" shapeId="0" xr:uid="{00000000-0006-0000-0100-00009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PPE_CF", $C92)</t>
        </r>
      </text>
    </comment>
    <comment ref="EO92" authorId="0" shapeId="0" xr:uid="{00000000-0006-0000-0100-00009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ACQUIRE_CF", $C92)</t>
        </r>
      </text>
    </comment>
    <comment ref="EP92" authorId="0" shapeId="0" xr:uid="{00000000-0006-0000-0100-0000A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EST_CF", $C92)</t>
        </r>
      </text>
    </comment>
    <comment ref="EQ92" authorId="0" shapeId="0" xr:uid="{00000000-0006-0000-0100-0000A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INTAN_CF", $C92)</t>
        </r>
      </text>
    </comment>
    <comment ref="ER92" authorId="0" shapeId="0" xr:uid="{00000000-0006-0000-0100-0000A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SECURITY_CF", $C92)</t>
        </r>
      </text>
    </comment>
    <comment ref="ES92" authorId="0" shapeId="0" xr:uid="{00000000-0006-0000-0100-0000A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LOANS_CF", $C92)</t>
        </r>
      </text>
    </comment>
    <comment ref="ET92" authorId="0" shapeId="0" xr:uid="{00000000-0006-0000-0100-0000A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VEST_ACT_SUPPL", $C92)</t>
        </r>
      </text>
    </comment>
    <comment ref="EU92" authorId="0" shapeId="0" xr:uid="{00000000-0006-0000-0100-0000A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VEST", $C92)</t>
        </r>
      </text>
    </comment>
    <comment ref="EV92" authorId="0" shapeId="0" xr:uid="{00000000-0006-0000-0100-0000A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ISSUED", $C92)</t>
        </r>
      </text>
    </comment>
    <comment ref="EW92" authorId="0" shapeId="0" xr:uid="{00000000-0006-0000-0100-0000A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ISSUED", $C92)</t>
        </r>
      </text>
    </comment>
    <comment ref="EX92" authorId="0" shapeId="0" xr:uid="{00000000-0006-0000-0100-0000A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ISSUED", $C92)</t>
        </r>
      </text>
    </comment>
    <comment ref="EY92" authorId="0" shapeId="0" xr:uid="{00000000-0006-0000-0100-0000A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REPAID", $C92)</t>
        </r>
      </text>
    </comment>
    <comment ref="EZ92" authorId="0" shapeId="0" xr:uid="{00000000-0006-0000-0100-0000A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REPAID", $C92)</t>
        </r>
      </text>
    </comment>
    <comment ref="FA92" authorId="0" shapeId="0" xr:uid="{00000000-0006-0000-0100-0000A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REPAID", $C92)</t>
        </r>
      </text>
    </comment>
    <comment ref="FB92" authorId="0" shapeId="0" xr:uid="{00000000-0006-0000-0100-0000A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ISSUED", $C92)</t>
        </r>
      </text>
    </comment>
    <comment ref="FC92" authorId="0" shapeId="0" xr:uid="{00000000-0006-0000-0100-0000A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REP", $C92)</t>
        </r>
      </text>
    </comment>
    <comment ref="FD92" authorId="0" shapeId="0" xr:uid="{00000000-0006-0000-0100-0000A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DIV_CF", $C92)</t>
        </r>
      </text>
    </comment>
    <comment ref="FE92" authorId="0" shapeId="0" xr:uid="{00000000-0006-0000-0100-0000A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PREF_DIV_CF", $C92)</t>
        </r>
      </text>
    </comment>
    <comment ref="FF92" authorId="0" shapeId="0" xr:uid="{00000000-0006-0000-0100-0000B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IV_PAID_CF", $C92)</t>
        </r>
      </text>
    </comment>
    <comment ref="FG92" authorId="0" shapeId="0" xr:uid="{00000000-0006-0000-0100-0000B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PECIAL_DIV_CF", $C92)</t>
        </r>
      </text>
    </comment>
    <comment ref="FH92" authorId="0" shapeId="0" xr:uid="{00000000-0006-0000-0100-0000B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FINANCE_ACT_SUPPL", $C92)</t>
        </r>
      </text>
    </comment>
    <comment ref="FI92" authorId="0" shapeId="0" xr:uid="{00000000-0006-0000-0100-0000B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FINAN", $C92)</t>
        </r>
      </text>
    </comment>
    <comment ref="FJ92" authorId="0" shapeId="0" xr:uid="{00000000-0006-0000-0100-0000B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X", $C92)</t>
        </r>
      </text>
    </comment>
    <comment ref="FK92" authorId="0" shapeId="0" xr:uid="{00000000-0006-0000-0100-0000B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CHANGE", $C92)</t>
        </r>
      </text>
    </comment>
    <comment ref="FM92" authorId="0" shapeId="0" xr:uid="{00000000-0006-0000-0100-0000B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TEREST", $C92)</t>
        </r>
      </text>
    </comment>
    <comment ref="FN92" authorId="0" shapeId="0" xr:uid="{00000000-0006-0000-0100-0000B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TAXES", $C92)</t>
        </r>
      </text>
    </comment>
    <comment ref="FO92" authorId="0" shapeId="0" xr:uid="{00000000-0006-0000-0100-0000B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EVERED_FCF", $C92)</t>
        </r>
      </text>
    </comment>
    <comment ref="FP92" authorId="0" shapeId="0" xr:uid="{00000000-0006-0000-0100-0000B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UNLEVERED_FCF", $C92)</t>
        </r>
      </text>
    </comment>
    <comment ref="FQ92" authorId="0" shapeId="0" xr:uid="{00000000-0006-0000-0100-0000B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NET_WORKING_CAPITAL", $C92)</t>
        </r>
      </text>
    </comment>
    <comment ref="FR92" authorId="0" shapeId="0" xr:uid="{00000000-0006-0000-0100-0000B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ISSUED", $C92)</t>
        </r>
      </text>
    </comment>
    <comment ref="FS92" authorId="0" shapeId="0" xr:uid="{00000000-0006-0000-0100-0000B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LING_CURRENCY", $C92)</t>
        </r>
      </text>
    </comment>
    <comment ref="FT92" authorId="0" shapeId="0" xr:uid="{00000000-0006-0000-0100-0000B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FU92" authorId="0" shapeId="0" xr:uid="{00000000-0006-0000-0100-0000B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LENGTH_IS", $C92)</t>
        </r>
      </text>
    </comment>
    <comment ref="FV92" authorId="0" shapeId="0" xr:uid="{00000000-0006-0000-0100-0000B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RKETCAP", $FT92)</t>
        </r>
      </text>
    </comment>
    <comment ref="FW92" authorId="0" shapeId="0" xr:uid="{00000000-0006-0000-0100-0000C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STOM_BETA", $FT92)</t>
        </r>
      </text>
    </comment>
    <comment ref="FX92" authorId="0" shapeId="0" xr:uid="{00000000-0006-0000-0100-0000C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5YR", $FT92)</t>
        </r>
      </text>
    </comment>
    <comment ref="FY92" authorId="0" shapeId="0" xr:uid="{00000000-0006-0000-0100-0000C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2YR", $FT92)</t>
        </r>
      </text>
    </comment>
    <comment ref="FZ92" authorId="0" shapeId="0" xr:uid="{00000000-0006-0000-0100-0000C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1YR", $FT92)</t>
        </r>
      </text>
    </comment>
    <comment ref="GC92" authorId="0" shapeId="0" xr:uid="{00000000-0006-0000-0100-0000C43B0000}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N225", "JPY", "H")</t>
        </r>
      </text>
    </comment>
    <comment ref="E93" authorId="0" shapeId="0" xr:uid="{00000000-0006-0000-0100-0000C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V", $C93)</t>
        </r>
      </text>
    </comment>
    <comment ref="F93" authorId="0" shapeId="0" xr:uid="{00000000-0006-0000-0100-0000C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REV", $C93)</t>
        </r>
      </text>
    </comment>
    <comment ref="G93" authorId="0" shapeId="0" xr:uid="{00000000-0006-0000-0100-0000C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V", $C93)</t>
        </r>
      </text>
    </comment>
    <comment ref="H93" authorId="0" shapeId="0" xr:uid="{00000000-0006-0000-0100-0000C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GS", $C93)</t>
        </r>
      </text>
    </comment>
    <comment ref="I93" authorId="0" shapeId="0" xr:uid="{00000000-0006-0000-0100-0000C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", $C93)</t>
        </r>
      </text>
    </comment>
    <comment ref="J93" authorId="0" shapeId="0" xr:uid="{00000000-0006-0000-0100-0000C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SUPPL", $C93)</t>
        </r>
      </text>
    </comment>
    <comment ref="K93" authorId="0" shapeId="0" xr:uid="{00000000-0006-0000-0100-0000C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", $C93)</t>
        </r>
      </text>
    </comment>
    <comment ref="L93" authorId="0" shapeId="0" xr:uid="{00000000-0006-0000-0100-0000C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", $C93)</t>
        </r>
      </text>
    </comment>
    <comment ref="M93" authorId="0" shapeId="0" xr:uid="{00000000-0006-0000-0100-0000C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", $C93)</t>
        </r>
      </text>
    </comment>
    <comment ref="N93" authorId="0" shapeId="0" xr:uid="{00000000-0006-0000-0100-0000C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", $C93)</t>
        </r>
      </text>
    </comment>
    <comment ref="O93" authorId="0" shapeId="0" xr:uid="{00000000-0006-0000-0100-0000C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", $C93)</t>
        </r>
      </text>
    </comment>
    <comment ref="P93" authorId="0" shapeId="0" xr:uid="{00000000-0006-0000-0100-0000D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THER_OPER", $C93)</t>
        </r>
      </text>
    </comment>
    <comment ref="Q93" authorId="0" shapeId="0" xr:uid="{00000000-0006-0000-0100-0000D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PER_INC", $C93)</t>
        </r>
      </text>
    </comment>
    <comment ref="R93" authorId="0" shapeId="0" xr:uid="{00000000-0006-0000-0100-0000D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EXP", $C93)</t>
        </r>
      </text>
    </comment>
    <comment ref="S93" authorId="0" shapeId="0" xr:uid="{00000000-0006-0000-0100-0000D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INVEST_INC", $C93)</t>
        </r>
      </text>
    </comment>
    <comment ref="T93" authorId="0" shapeId="0" xr:uid="{00000000-0006-0000-0100-0000D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INTEREST_EXP", $C93)</t>
        </r>
      </text>
    </comment>
    <comment ref="U93" authorId="0" shapeId="0" xr:uid="{00000000-0006-0000-0100-0000D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", $C93)</t>
        </r>
      </text>
    </comment>
    <comment ref="V93" authorId="0" shapeId="0" xr:uid="{00000000-0006-0000-0100-0000D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CY_GAIN", $C93)</t>
        </r>
      </text>
    </comment>
    <comment ref="W93" authorId="0" shapeId="0" xr:uid="{00000000-0006-0000-0100-0000D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NON_OPER_EXP_SUPPL", $C93)</t>
        </r>
      </text>
    </comment>
    <comment ref="X93" authorId="0" shapeId="0" xr:uid="{00000000-0006-0000-0100-0000D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_EXCL", $C93)</t>
        </r>
      </text>
    </comment>
    <comment ref="Y93" authorId="0" shapeId="0" xr:uid="{00000000-0006-0000-0100-0000D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AIRMENT_GW", $C93)</t>
        </r>
      </text>
    </comment>
    <comment ref="Z93" authorId="0" shapeId="0" xr:uid="{00000000-0006-0000-0100-0000D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", $C93)</t>
        </r>
      </text>
    </comment>
    <comment ref="AA93" authorId="0" shapeId="0" xr:uid="{00000000-0006-0000-0100-0000D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", $C93)</t>
        </r>
      </text>
    </comment>
    <comment ref="AB93" authorId="0" shapeId="0" xr:uid="{00000000-0006-0000-0100-0000D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", $C93)</t>
        </r>
      </text>
    </comment>
    <comment ref="AC93" authorId="0" shapeId="0" xr:uid="{00000000-0006-0000-0100-0000D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UNUSUAL_SUPPL", $C93)</t>
        </r>
      </text>
    </comment>
    <comment ref="AD93" authorId="0" shapeId="0" xr:uid="{00000000-0006-0000-0100-0000D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", $C93)</t>
        </r>
      </text>
    </comment>
    <comment ref="AE93" authorId="0" shapeId="0" xr:uid="{00000000-0006-0000-0100-0000D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", $C93)</t>
        </r>
      </text>
    </comment>
    <comment ref="AF93" authorId="0" shapeId="0" xr:uid="{00000000-0006-0000-0100-0000E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", $C93)</t>
        </r>
      </text>
    </comment>
    <comment ref="AG93" authorId="0" shapeId="0" xr:uid="{00000000-0006-0000-0100-0000E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O", $C93)</t>
        </r>
      </text>
    </comment>
    <comment ref="AH93" authorId="0" shapeId="0" xr:uid="{00000000-0006-0000-0100-0000E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XTRA_ACC_ITEMS", $C93)</t>
        </r>
      </text>
    </comment>
    <comment ref="AI93" authorId="0" shapeId="0" xr:uid="{00000000-0006-0000-0100-0000E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OMPANY", $C93)</t>
        </r>
      </text>
    </comment>
    <comment ref="AJ93" authorId="0" shapeId="0" xr:uid="{00000000-0006-0000-0100-0000E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IS", $C93)</t>
        </r>
      </text>
    </comment>
    <comment ref="AK93" authorId="0" shapeId="0" xr:uid="{00000000-0006-0000-0100-0000E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", $C93)</t>
        </r>
      </text>
    </comment>
    <comment ref="AL93" authorId="0" shapeId="0" xr:uid="{00000000-0006-0000-0100-0000E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EF_DIV_OTHER", $C93)</t>
        </r>
      </text>
    </comment>
    <comment ref="AN93" authorId="0" shapeId="0" xr:uid="{00000000-0006-0000-0100-0000E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INCL", $C93)</t>
        </r>
      </text>
    </comment>
    <comment ref="AO93" authorId="0" shapeId="0" xr:uid="{00000000-0006-0000-0100-0000E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EXCL", $C93)</t>
        </r>
      </text>
    </comment>
    <comment ref="AP93" authorId="0" shapeId="0" xr:uid="{00000000-0006-0000-0100-0000E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WEIGHT", $C93)</t>
        </r>
      </text>
    </comment>
    <comment ref="AQ93" authorId="0" shapeId="0" xr:uid="{00000000-0006-0000-0100-0000E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INCL", $C93)</t>
        </r>
      </text>
    </comment>
    <comment ref="AR93" authorId="0" shapeId="0" xr:uid="{00000000-0006-0000-0100-0000E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EXCL", $C93)</t>
        </r>
      </text>
    </comment>
    <comment ref="AS93" authorId="0" shapeId="0" xr:uid="{00000000-0006-0000-0100-0000E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WEIGHT", $C93)</t>
        </r>
      </text>
    </comment>
    <comment ref="AT93" authorId="0" shapeId="0" xr:uid="{00000000-0006-0000-0100-0000E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_SHARE", $C93)</t>
        </r>
      </text>
    </comment>
    <comment ref="AU93" authorId="0" shapeId="0" xr:uid="{00000000-0006-0000-0100-0000EE3B0000}">
      <text>
        <r>
          <rPr>
            <b/>
            <sz val="9"/>
            <color indexed="81"/>
            <rFont val="ＭＳ Ｐ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00000000-0006-0000-0100-0000E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", $C93)</t>
        </r>
      </text>
    </comment>
    <comment ref="AX93" authorId="0" shapeId="0" xr:uid="{00000000-0006-0000-0100-0000F0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", $C93)</t>
        </r>
      </text>
    </comment>
    <comment ref="AY93" authorId="0" shapeId="0" xr:uid="{00000000-0006-0000-0100-0000F1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", $C93)</t>
        </r>
      </text>
    </comment>
    <comment ref="AZ93" authorId="0" shapeId="0" xr:uid="{00000000-0006-0000-0100-0000F2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FFECT_TAX_RATE", $C93)/100</t>
        </r>
      </text>
    </comment>
    <comment ref="BA93" authorId="0" shapeId="0" xr:uid="{00000000-0006-0000-0100-0000F3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BC93" authorId="0" shapeId="0" xr:uid="{00000000-0006-0000-0100-0000F4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VERTISING", $C93)</t>
        </r>
      </text>
    </comment>
    <comment ref="BD93" authorId="0" shapeId="0" xr:uid="{00000000-0006-0000-0100-0000F5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S_MARKETING", $C93)</t>
        </r>
      </text>
    </comment>
    <comment ref="BE93" authorId="0" shapeId="0" xr:uid="{00000000-0006-0000-0100-0000F6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_EXP", $C93)</t>
        </r>
      </text>
    </comment>
    <comment ref="BF93" authorId="0" shapeId="0" xr:uid="{00000000-0006-0000-0100-0000F7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_FN", $C93)</t>
        </r>
      </text>
    </comment>
    <comment ref="BG93" authorId="0" shapeId="0" xr:uid="{00000000-0006-0000-0100-0000F8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RENTAL_EXP", $C93)</t>
        </r>
      </text>
    </comment>
    <comment ref="BH93" authorId="0" shapeId="0" xr:uid="{00000000-0006-0000-0100-0000F9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INT_EXP", $C93)</t>
        </r>
      </text>
    </comment>
    <comment ref="BI93" authorId="0" shapeId="0" xr:uid="{00000000-0006-0000-0100-0000FA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DEPR", $C93)</t>
        </r>
      </text>
    </comment>
    <comment ref="BL93" authorId="0" shapeId="0" xr:uid="{00000000-0006-0000-0100-0000FB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EQUIV", $C93)</t>
        </r>
      </text>
    </comment>
    <comment ref="BM93" authorId="0" shapeId="0" xr:uid="{00000000-0006-0000-0100-0000FC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INVEST", $C93)</t>
        </r>
      </text>
    </comment>
    <comment ref="BN93" authorId="0" shapeId="0" xr:uid="{00000000-0006-0000-0100-0000FD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ST_INVEST", $C93)</t>
        </r>
      </text>
    </comment>
    <comment ref="BO93" authorId="0" shapeId="0" xr:uid="{00000000-0006-0000-0100-0000FE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", $C93)</t>
        </r>
      </text>
    </comment>
    <comment ref="BP93" authorId="0" shapeId="0" xr:uid="{00000000-0006-0000-0100-0000FF3B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CEIV", $C93)</t>
        </r>
      </text>
    </comment>
    <comment ref="BQ93" authorId="0" shapeId="0" xr:uid="{00000000-0006-0000-0100-00000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", $C93)</t>
        </r>
      </text>
    </comment>
    <comment ref="BR93" authorId="0" shapeId="0" xr:uid="{00000000-0006-0000-0100-00000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CURRENT", $C93)</t>
        </r>
      </text>
    </comment>
    <comment ref="BS93" authorId="0" shapeId="0" xr:uid="{00000000-0006-0000-0100-00000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A_SUPPL", $C93)</t>
        </r>
      </text>
    </comment>
    <comment ref="BT93" authorId="0" shapeId="0" xr:uid="{00000000-0006-0000-0100-00000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A", $C93)</t>
        </r>
      </text>
    </comment>
    <comment ref="BU93" authorId="0" shapeId="0" xr:uid="{00000000-0006-0000-0100-00000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PE", $C93)</t>
        </r>
      </text>
    </comment>
    <comment ref="BV93" authorId="0" shapeId="0" xr:uid="{00000000-0006-0000-0100-00000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", $C93)</t>
        </r>
      </text>
    </comment>
    <comment ref="BW93" authorId="0" shapeId="0" xr:uid="{00000000-0006-0000-0100-00000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PPE", $C93)</t>
        </r>
      </text>
    </comment>
    <comment ref="BX93" authorId="0" shapeId="0" xr:uid="{00000000-0006-0000-0100-00000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INVEST", $C93)</t>
        </r>
      </text>
    </comment>
    <comment ref="BY93" authorId="0" shapeId="0" xr:uid="{00000000-0006-0000-0100-00000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", $C93)</t>
        </r>
      </text>
    </comment>
    <comment ref="BZ93" authorId="0" shapeId="0" xr:uid="{00000000-0006-0000-0100-00000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TAN", $C93)</t>
        </r>
      </text>
    </comment>
    <comment ref="CA93" authorId="0" shapeId="0" xr:uid="{00000000-0006-0000-0100-00000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OANS_RECEIV_LT", $C93)</t>
        </r>
      </text>
    </comment>
    <comment ref="CB93" authorId="0" shapeId="0" xr:uid="{00000000-0006-0000-0100-00000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LT", $C93)</t>
        </r>
      </text>
    </comment>
    <comment ref="CC93" authorId="0" shapeId="0" xr:uid="{00000000-0006-0000-0100-00000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T_ASSETS", $C93)</t>
        </r>
      </text>
    </comment>
    <comment ref="CD93" authorId="0" shapeId="0" xr:uid="{00000000-0006-0000-0100-00000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ASSETS", $C93)</t>
        </r>
      </text>
    </comment>
    <comment ref="CF93" authorId="0" shapeId="0" xr:uid="{00000000-0006-0000-0100-00000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", $C93)</t>
        </r>
      </text>
    </comment>
    <comment ref="CG93" authorId="0" shapeId="0" xr:uid="{00000000-0006-0000-0100-00000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E", $C93)</t>
        </r>
      </text>
    </comment>
    <comment ref="CH93" authorId="0" shapeId="0" xr:uid="{00000000-0006-0000-0100-00001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", $C93)</t>
        </r>
      </text>
    </comment>
    <comment ref="CI93" authorId="0" shapeId="0" xr:uid="{00000000-0006-0000-0100-00001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DEBT", $C93)</t>
        </r>
      </text>
    </comment>
    <comment ref="CJ93" authorId="0" shapeId="0" xr:uid="{00000000-0006-0000-0100-00001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LEASES", $C93)</t>
        </r>
      </text>
    </comment>
    <comment ref="CK93" authorId="0" shapeId="0" xr:uid="{00000000-0006-0000-0100-00001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_PAY_CURRENT", $C93)</t>
        </r>
      </text>
    </comment>
    <comment ref="CL93" authorId="0" shapeId="0" xr:uid="{00000000-0006-0000-0100-00001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L_SUPPL", $C93)</t>
        </r>
      </text>
    </comment>
    <comment ref="CM93" authorId="0" shapeId="0" xr:uid="{00000000-0006-0000-0100-00001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L", $C93)</t>
        </r>
      </text>
    </comment>
    <comment ref="CN93" authorId="0" shapeId="0" xr:uid="{00000000-0006-0000-0100-00001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", $C93)</t>
        </r>
      </text>
    </comment>
    <comment ref="CO93" authorId="0" shapeId="0" xr:uid="{00000000-0006-0000-0100-00001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ITAL_LEASES", $C93)</t>
        </r>
      </text>
    </comment>
    <comment ref="CP93" authorId="0" shapeId="0" xr:uid="{00000000-0006-0000-0100-00001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NSION", $C93)</t>
        </r>
      </text>
    </comment>
    <comment ref="CQ93" authorId="0" shapeId="0" xr:uid="{00000000-0006-0000-0100-00001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LIAB_LT", $C93)</t>
        </r>
      </text>
    </comment>
    <comment ref="CR93" authorId="0" shapeId="0" xr:uid="{00000000-0006-0000-0100-00001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IAB_LT", $C93)</t>
        </r>
      </text>
    </comment>
    <comment ref="CS93" authorId="0" shapeId="0" xr:uid="{00000000-0006-0000-0100-00001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", $C93)</t>
        </r>
      </text>
    </comment>
    <comment ref="CT93" authorId="0" shapeId="0" xr:uid="{00000000-0006-0000-0100-00001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", $C93)</t>
        </r>
      </text>
    </comment>
    <comment ref="CU93" authorId="0" shapeId="0" xr:uid="{00000000-0006-0000-0100-00001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IC", $C93)</t>
        </r>
      </text>
    </comment>
    <comment ref="CV93" authorId="0" shapeId="0" xr:uid="{00000000-0006-0000-0100-00001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", $C93)</t>
        </r>
      </text>
    </comment>
    <comment ref="CW93" authorId="0" shapeId="0" xr:uid="{00000000-0006-0000-0100-00001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REASURY", $C93)</t>
        </r>
      </text>
    </comment>
    <comment ref="CX93" authorId="0" shapeId="0" xr:uid="{00000000-0006-0000-0100-00002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EQUITY", $C93)</t>
        </r>
      </text>
    </comment>
    <comment ref="CY93" authorId="0" shapeId="0" xr:uid="{00000000-0006-0000-0100-00002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OMMON_EQUITY", $C93)</t>
        </r>
      </text>
    </comment>
    <comment ref="CZ93" authorId="0" shapeId="0" xr:uid="{00000000-0006-0000-0100-00002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", $C93)</t>
        </r>
      </text>
    </comment>
    <comment ref="DA93" authorId="0" shapeId="0" xr:uid="{00000000-0006-0000-0100-00002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EQUITY", $C93)</t>
        </r>
      </text>
    </comment>
    <comment ref="DB93" authorId="0" shapeId="0" xr:uid="{00000000-0006-0000-0100-00002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EQUITY", $C93)</t>
        </r>
      </text>
    </comment>
    <comment ref="DD93" authorId="0" shapeId="0" xr:uid="{00000000-0006-0000-0100-00002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FILING_DATE", $C93)</t>
        </r>
      </text>
    </comment>
    <comment ref="DE93" authorId="0" shapeId="0" xr:uid="{00000000-0006-0000-0100-00002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BS_DATE", $C93)</t>
        </r>
      </text>
    </comment>
    <comment ref="DF93" authorId="0" shapeId="0" xr:uid="{00000000-0006-0000-0100-00002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V_SHARE", $C93)</t>
        </r>
      </text>
    </comment>
    <comment ref="DG93" authorId="0" shapeId="0" xr:uid="{00000000-0006-0000-0100-00002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", $C93)</t>
        </r>
      </text>
    </comment>
    <comment ref="DH93" authorId="0" shapeId="0" xr:uid="{00000000-0006-0000-0100-00002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", $C93)</t>
        </r>
      </text>
    </comment>
    <comment ref="DI93" authorId="0" shapeId="0" xr:uid="{00000000-0006-0000-0100-00002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NET_PBO", $C93)</t>
        </r>
      </text>
    </comment>
    <comment ref="DJ93" authorId="0" shapeId="0" xr:uid="{00000000-0006-0000-0100-00002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OPER_LEASE", $C93)</t>
        </r>
      </text>
    </comment>
    <comment ref="DK93" authorId="0" shapeId="0" xr:uid="{00000000-0006-0000-0100-00002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TOTAL", $C93)</t>
        </r>
      </text>
    </comment>
    <comment ref="DL93" authorId="0" shapeId="0" xr:uid="{00000000-0006-0000-0100-00002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QUITY_METHOD", $C93)</t>
        </r>
      </text>
    </comment>
    <comment ref="DM93" authorId="0" shapeId="0" xr:uid="{00000000-0006-0000-0100-00002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AW_INV", $C93)</t>
        </r>
      </text>
    </comment>
    <comment ref="DN93" authorId="0" shapeId="0" xr:uid="{00000000-0006-0000-0100-00002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WIP_INV", $C93)</t>
        </r>
      </text>
    </comment>
    <comment ref="DO93" authorId="0" shapeId="0" xr:uid="{00000000-0006-0000-0100-00003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NISHED_INV", $C93)</t>
        </r>
      </text>
    </comment>
    <comment ref="DP93" authorId="0" shapeId="0" xr:uid="{00000000-0006-0000-0100-00003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AND", $C93)</t>
        </r>
      </text>
    </comment>
    <comment ref="DQ93" authorId="0" shapeId="0" xr:uid="{00000000-0006-0000-0100-00003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UILDINGS", $C93)</t>
        </r>
      </text>
    </comment>
    <comment ref="DR93" authorId="0" shapeId="0" xr:uid="{00000000-0006-0000-0100-00003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CHINERY", $C93)</t>
        </r>
      </text>
    </comment>
    <comment ref="DS93" authorId="0" shapeId="0" xr:uid="{00000000-0006-0000-0100-00003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IP", $C93)</t>
        </r>
      </text>
    </comment>
    <comment ref="DT93" authorId="0" shapeId="0" xr:uid="{00000000-0006-0000-0100-00003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ULL_TIME", $C93)</t>
        </r>
      </text>
    </comment>
    <comment ref="DU93" authorId="0" shapeId="0" xr:uid="{00000000-0006-0000-0100-00003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ART_TIME", $C93)</t>
        </r>
      </text>
    </comment>
    <comment ref="DW93" authorId="0" shapeId="0" xr:uid="{00000000-0006-0000-0100-00003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F", $C93)</t>
        </r>
      </text>
    </comment>
    <comment ref="DX93" authorId="0" shapeId="0" xr:uid="{00000000-0006-0000-0100-00003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_CF", $C93)</t>
        </r>
      </text>
    </comment>
    <comment ref="DY93" authorId="0" shapeId="0" xr:uid="{00000000-0006-0000-0100-00003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_CF", $C93)</t>
        </r>
      </text>
    </comment>
    <comment ref="DZ93" authorId="0" shapeId="0" xr:uid="{00000000-0006-0000-0100-00003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CF", $C93)</t>
        </r>
      </text>
    </comment>
    <comment ref="EA93" authorId="0" shapeId="0" xr:uid="{00000000-0006-0000-0100-00003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CF", $C93)</t>
        </r>
      </text>
    </comment>
    <comment ref="EB93" authorId="0" shapeId="0" xr:uid="{00000000-0006-0000-0100-00003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_CF", $C93)</t>
        </r>
      </text>
    </comment>
    <comment ref="EC93" authorId="0" shapeId="0" xr:uid="{00000000-0006-0000-0100-00003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_CF", $C93)</t>
        </r>
      </text>
    </comment>
    <comment ref="ED93" authorId="0" shapeId="0" xr:uid="{00000000-0006-0000-0100-00003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_CF", $C93)</t>
        </r>
      </text>
    </comment>
    <comment ref="EE93" authorId="0" shapeId="0" xr:uid="{00000000-0006-0000-0100-00003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_CF", $C93)</t>
        </r>
      </text>
    </comment>
    <comment ref="EF93" authorId="0" shapeId="0" xr:uid="{00000000-0006-0000-0100-00004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_CF", $C93)</t>
        </r>
      </text>
    </comment>
    <comment ref="EG93" authorId="0" shapeId="0" xr:uid="{00000000-0006-0000-0100-00004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_ACT", $C93)</t>
        </r>
      </text>
    </comment>
    <comment ref="EH93" authorId="0" shapeId="0" xr:uid="{00000000-0006-0000-0100-00004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R", $C93)</t>
        </r>
      </text>
    </comment>
    <comment ref="EI93" authorId="0" shapeId="0" xr:uid="{00000000-0006-0000-0100-00004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INVENTORY", $C93)</t>
        </r>
      </text>
    </comment>
    <comment ref="EJ93" authorId="0" shapeId="0" xr:uid="{00000000-0006-0000-0100-00004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P", $C93)</t>
        </r>
      </text>
    </comment>
    <comment ref="EK93" authorId="0" shapeId="0" xr:uid="{00000000-0006-0000-0100-00004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OTHER_NET_OPER_ASSETS", $C93)</t>
        </r>
      </text>
    </comment>
    <comment ref="EL93" authorId="0" shapeId="0" xr:uid="{00000000-0006-0000-0100-00004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OPER", $C93)</t>
        </r>
      </text>
    </comment>
    <comment ref="EM93" authorId="0" shapeId="0" xr:uid="{00000000-0006-0000-0100-00004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EX", $C93)</t>
        </r>
      </text>
    </comment>
    <comment ref="EN93" authorId="0" shapeId="0" xr:uid="{00000000-0006-0000-0100-00004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PPE_CF", $C93)</t>
        </r>
      </text>
    </comment>
    <comment ref="EO93" authorId="0" shapeId="0" xr:uid="{00000000-0006-0000-0100-00004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ACQUIRE_CF", $C93)</t>
        </r>
      </text>
    </comment>
    <comment ref="EP93" authorId="0" shapeId="0" xr:uid="{00000000-0006-0000-0100-00004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EST_CF", $C93)</t>
        </r>
      </text>
    </comment>
    <comment ref="EQ93" authorId="0" shapeId="0" xr:uid="{00000000-0006-0000-0100-00004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INTAN_CF", $C93)</t>
        </r>
      </text>
    </comment>
    <comment ref="ER93" authorId="0" shapeId="0" xr:uid="{00000000-0006-0000-0100-00004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SECURITY_CF", $C93)</t>
        </r>
      </text>
    </comment>
    <comment ref="ES93" authorId="0" shapeId="0" xr:uid="{00000000-0006-0000-0100-00004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LOANS_CF", $C93)</t>
        </r>
      </text>
    </comment>
    <comment ref="ET93" authorId="0" shapeId="0" xr:uid="{00000000-0006-0000-0100-00004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VEST_ACT_SUPPL", $C93)</t>
        </r>
      </text>
    </comment>
    <comment ref="EU93" authorId="0" shapeId="0" xr:uid="{00000000-0006-0000-0100-00004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VEST", $C93)</t>
        </r>
      </text>
    </comment>
    <comment ref="EV93" authorId="0" shapeId="0" xr:uid="{00000000-0006-0000-0100-00005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ISSUED", $C93)</t>
        </r>
      </text>
    </comment>
    <comment ref="EW93" authorId="0" shapeId="0" xr:uid="{00000000-0006-0000-0100-00005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ISSUED", $C93)</t>
        </r>
      </text>
    </comment>
    <comment ref="EX93" authorId="0" shapeId="0" xr:uid="{00000000-0006-0000-0100-00005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ISSUED", $C93)</t>
        </r>
      </text>
    </comment>
    <comment ref="EY93" authorId="0" shapeId="0" xr:uid="{00000000-0006-0000-0100-00005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REPAID", $C93)</t>
        </r>
      </text>
    </comment>
    <comment ref="EZ93" authorId="0" shapeId="0" xr:uid="{00000000-0006-0000-0100-00005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REPAID", $C93)</t>
        </r>
      </text>
    </comment>
    <comment ref="FA93" authorId="0" shapeId="0" xr:uid="{00000000-0006-0000-0100-00005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REPAID", $C93)</t>
        </r>
      </text>
    </comment>
    <comment ref="FB93" authorId="0" shapeId="0" xr:uid="{00000000-0006-0000-0100-00005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ISSUED", $C93)</t>
        </r>
      </text>
    </comment>
    <comment ref="FC93" authorId="0" shapeId="0" xr:uid="{00000000-0006-0000-0100-00005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REP", $C93)</t>
        </r>
      </text>
    </comment>
    <comment ref="FD93" authorId="0" shapeId="0" xr:uid="{00000000-0006-0000-0100-00005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DIV_CF", $C93)</t>
        </r>
      </text>
    </comment>
    <comment ref="FE93" authorId="0" shapeId="0" xr:uid="{00000000-0006-0000-0100-00005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PREF_DIV_CF", $C93)</t>
        </r>
      </text>
    </comment>
    <comment ref="FF93" authorId="0" shapeId="0" xr:uid="{00000000-0006-0000-0100-00005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IV_PAID_CF", $C93)</t>
        </r>
      </text>
    </comment>
    <comment ref="FG93" authorId="0" shapeId="0" xr:uid="{00000000-0006-0000-0100-00005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PECIAL_DIV_CF", $C93)</t>
        </r>
      </text>
    </comment>
    <comment ref="FH93" authorId="0" shapeId="0" xr:uid="{00000000-0006-0000-0100-00005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FINANCE_ACT_SUPPL", $C93)</t>
        </r>
      </text>
    </comment>
    <comment ref="FI93" authorId="0" shapeId="0" xr:uid="{00000000-0006-0000-0100-00005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FINAN", $C93)</t>
        </r>
      </text>
    </comment>
    <comment ref="FJ93" authorId="0" shapeId="0" xr:uid="{00000000-0006-0000-0100-00005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X", $C93)</t>
        </r>
      </text>
    </comment>
    <comment ref="FK93" authorId="0" shapeId="0" xr:uid="{00000000-0006-0000-0100-00005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CHANGE", $C93)</t>
        </r>
      </text>
    </comment>
    <comment ref="FM93" authorId="0" shapeId="0" xr:uid="{00000000-0006-0000-0100-00006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TEREST", $C93)</t>
        </r>
      </text>
    </comment>
    <comment ref="FN93" authorId="0" shapeId="0" xr:uid="{00000000-0006-0000-0100-00006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TAXES", $C93)</t>
        </r>
      </text>
    </comment>
    <comment ref="FO93" authorId="0" shapeId="0" xr:uid="{00000000-0006-0000-0100-00006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EVERED_FCF", $C93)</t>
        </r>
      </text>
    </comment>
    <comment ref="FP93" authorId="0" shapeId="0" xr:uid="{00000000-0006-0000-0100-00006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UNLEVERED_FCF", $C93)</t>
        </r>
      </text>
    </comment>
    <comment ref="FQ93" authorId="0" shapeId="0" xr:uid="{00000000-0006-0000-0100-00006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NET_WORKING_CAPITAL", $C93)</t>
        </r>
      </text>
    </comment>
    <comment ref="FR93" authorId="0" shapeId="0" xr:uid="{00000000-0006-0000-0100-00006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ISSUED", $C93)</t>
        </r>
      </text>
    </comment>
    <comment ref="FS93" authorId="0" shapeId="0" xr:uid="{00000000-0006-0000-0100-00006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LING_CURRENCY", $C93)</t>
        </r>
      </text>
    </comment>
    <comment ref="FT93" authorId="0" shapeId="0" xr:uid="{00000000-0006-0000-0100-00006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FU93" authorId="0" shapeId="0" xr:uid="{00000000-0006-0000-0100-00006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LENGTH_IS", $C93)</t>
        </r>
      </text>
    </comment>
    <comment ref="FV93" authorId="0" shapeId="0" xr:uid="{00000000-0006-0000-0100-00006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RKETCAP", $FT93)</t>
        </r>
      </text>
    </comment>
    <comment ref="FW93" authorId="0" shapeId="0" xr:uid="{00000000-0006-0000-0100-00006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STOM_BETA", $FT93)</t>
        </r>
      </text>
    </comment>
    <comment ref="FX93" authorId="0" shapeId="0" xr:uid="{00000000-0006-0000-0100-00006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5YR", $FT93)</t>
        </r>
      </text>
    </comment>
    <comment ref="FY93" authorId="0" shapeId="0" xr:uid="{00000000-0006-0000-0100-00006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2YR", $FT93)</t>
        </r>
      </text>
    </comment>
    <comment ref="FZ93" authorId="0" shapeId="0" xr:uid="{00000000-0006-0000-0100-00006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1YR", $FT93)</t>
        </r>
      </text>
    </comment>
    <comment ref="GC93" authorId="0" shapeId="0" xr:uid="{00000000-0006-0000-0100-00006E3C0000}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N225", "JPY", "H")</t>
        </r>
      </text>
    </comment>
    <comment ref="E94" authorId="0" shapeId="0" xr:uid="{00000000-0006-0000-0100-00006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V", $C94)</t>
        </r>
      </text>
    </comment>
    <comment ref="F94" authorId="0" shapeId="0" xr:uid="{00000000-0006-0000-0100-00007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REV", $C94)</t>
        </r>
      </text>
    </comment>
    <comment ref="G94" authorId="0" shapeId="0" xr:uid="{00000000-0006-0000-0100-00007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V", $C94)</t>
        </r>
      </text>
    </comment>
    <comment ref="H94" authorId="0" shapeId="0" xr:uid="{00000000-0006-0000-0100-00007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GS", $C94)</t>
        </r>
      </text>
    </comment>
    <comment ref="I94" authorId="0" shapeId="0" xr:uid="{00000000-0006-0000-0100-00007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", $C94)</t>
        </r>
      </text>
    </comment>
    <comment ref="J94" authorId="0" shapeId="0" xr:uid="{00000000-0006-0000-0100-00007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SUPPL", $C94)</t>
        </r>
      </text>
    </comment>
    <comment ref="K94" authorId="0" shapeId="0" xr:uid="{00000000-0006-0000-0100-00007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", $C94)</t>
        </r>
      </text>
    </comment>
    <comment ref="L94" authorId="0" shapeId="0" xr:uid="{00000000-0006-0000-0100-00007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", $C94)</t>
        </r>
      </text>
    </comment>
    <comment ref="M94" authorId="0" shapeId="0" xr:uid="{00000000-0006-0000-0100-00007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", $C94)</t>
        </r>
      </text>
    </comment>
    <comment ref="N94" authorId="0" shapeId="0" xr:uid="{00000000-0006-0000-0100-00007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", $C94)</t>
        </r>
      </text>
    </comment>
    <comment ref="O94" authorId="0" shapeId="0" xr:uid="{00000000-0006-0000-0100-00007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", $C94)</t>
        </r>
      </text>
    </comment>
    <comment ref="P94" authorId="0" shapeId="0" xr:uid="{00000000-0006-0000-0100-00007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THER_OPER", $C94)</t>
        </r>
      </text>
    </comment>
    <comment ref="Q94" authorId="0" shapeId="0" xr:uid="{00000000-0006-0000-0100-00007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PER_INC", $C94)</t>
        </r>
      </text>
    </comment>
    <comment ref="R94" authorId="0" shapeId="0" xr:uid="{00000000-0006-0000-0100-00007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EXP", $C94)</t>
        </r>
      </text>
    </comment>
    <comment ref="S94" authorId="0" shapeId="0" xr:uid="{00000000-0006-0000-0100-00007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INVEST_INC", $C94)</t>
        </r>
      </text>
    </comment>
    <comment ref="T94" authorId="0" shapeId="0" xr:uid="{00000000-0006-0000-0100-00007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INTEREST_EXP", $C94)</t>
        </r>
      </text>
    </comment>
    <comment ref="U94" authorId="0" shapeId="0" xr:uid="{00000000-0006-0000-0100-00007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", $C94)</t>
        </r>
      </text>
    </comment>
    <comment ref="V94" authorId="0" shapeId="0" xr:uid="{00000000-0006-0000-0100-00008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CY_GAIN", $C94)</t>
        </r>
      </text>
    </comment>
    <comment ref="W94" authorId="0" shapeId="0" xr:uid="{00000000-0006-0000-0100-00008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NON_OPER_EXP_SUPPL", $C94)</t>
        </r>
      </text>
    </comment>
    <comment ref="X94" authorId="0" shapeId="0" xr:uid="{00000000-0006-0000-0100-00008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_EXCL", $C94)</t>
        </r>
      </text>
    </comment>
    <comment ref="Y94" authorId="0" shapeId="0" xr:uid="{00000000-0006-0000-0100-00008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AIRMENT_GW", $C94)</t>
        </r>
      </text>
    </comment>
    <comment ref="Z94" authorId="0" shapeId="0" xr:uid="{00000000-0006-0000-0100-00008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", $C94)</t>
        </r>
      </text>
    </comment>
    <comment ref="AA94" authorId="0" shapeId="0" xr:uid="{00000000-0006-0000-0100-00008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", $C94)</t>
        </r>
      </text>
    </comment>
    <comment ref="AB94" authorId="0" shapeId="0" xr:uid="{00000000-0006-0000-0100-00008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", $C94)</t>
        </r>
      </text>
    </comment>
    <comment ref="AC94" authorId="0" shapeId="0" xr:uid="{00000000-0006-0000-0100-00008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UNUSUAL_SUPPL", $C94)</t>
        </r>
      </text>
    </comment>
    <comment ref="AD94" authorId="0" shapeId="0" xr:uid="{00000000-0006-0000-0100-00008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", $C94)</t>
        </r>
      </text>
    </comment>
    <comment ref="AE94" authorId="0" shapeId="0" xr:uid="{00000000-0006-0000-0100-00008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", $C94)</t>
        </r>
      </text>
    </comment>
    <comment ref="AF94" authorId="0" shapeId="0" xr:uid="{00000000-0006-0000-0100-00008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", $C94)</t>
        </r>
      </text>
    </comment>
    <comment ref="AG94" authorId="0" shapeId="0" xr:uid="{00000000-0006-0000-0100-00008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O", $C94)</t>
        </r>
      </text>
    </comment>
    <comment ref="AH94" authorId="0" shapeId="0" xr:uid="{00000000-0006-0000-0100-00008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XTRA_ACC_ITEMS", $C94)</t>
        </r>
      </text>
    </comment>
    <comment ref="AI94" authorId="0" shapeId="0" xr:uid="{00000000-0006-0000-0100-00008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OMPANY", $C94)</t>
        </r>
      </text>
    </comment>
    <comment ref="AJ94" authorId="0" shapeId="0" xr:uid="{00000000-0006-0000-0100-00008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IS", $C94)</t>
        </r>
      </text>
    </comment>
    <comment ref="AK94" authorId="0" shapeId="0" xr:uid="{00000000-0006-0000-0100-00008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", $C94)</t>
        </r>
      </text>
    </comment>
    <comment ref="AL94" authorId="0" shapeId="0" xr:uid="{00000000-0006-0000-0100-00009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EF_DIV_OTHER", $C94)</t>
        </r>
      </text>
    </comment>
    <comment ref="AN94" authorId="0" shapeId="0" xr:uid="{00000000-0006-0000-0100-00009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INCL", $C94)</t>
        </r>
      </text>
    </comment>
    <comment ref="AO94" authorId="0" shapeId="0" xr:uid="{00000000-0006-0000-0100-00009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EXCL", $C94)</t>
        </r>
      </text>
    </comment>
    <comment ref="AP94" authorId="0" shapeId="0" xr:uid="{00000000-0006-0000-0100-00009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WEIGHT", $C94)</t>
        </r>
      </text>
    </comment>
    <comment ref="AQ94" authorId="0" shapeId="0" xr:uid="{00000000-0006-0000-0100-00009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INCL", $C94)</t>
        </r>
      </text>
    </comment>
    <comment ref="AR94" authorId="0" shapeId="0" xr:uid="{00000000-0006-0000-0100-00009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EXCL", $C94)</t>
        </r>
      </text>
    </comment>
    <comment ref="AS94" authorId="0" shapeId="0" xr:uid="{00000000-0006-0000-0100-00009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WEIGHT", $C94)</t>
        </r>
      </text>
    </comment>
    <comment ref="AT94" authorId="0" shapeId="0" xr:uid="{00000000-0006-0000-0100-00009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_SHARE", $C94)</t>
        </r>
      </text>
    </comment>
    <comment ref="AU94" authorId="0" shapeId="0" xr:uid="{00000000-0006-0000-0100-0000983C0000}">
      <text>
        <r>
          <rPr>
            <b/>
            <sz val="9"/>
            <color indexed="81"/>
            <rFont val="ＭＳ Ｐ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00000000-0006-0000-0100-00009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", $C94)</t>
        </r>
      </text>
    </comment>
    <comment ref="AX94" authorId="0" shapeId="0" xr:uid="{00000000-0006-0000-0100-00009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", $C94)</t>
        </r>
      </text>
    </comment>
    <comment ref="AY94" authorId="0" shapeId="0" xr:uid="{00000000-0006-0000-0100-00009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", $C94)</t>
        </r>
      </text>
    </comment>
    <comment ref="AZ94" authorId="0" shapeId="0" xr:uid="{00000000-0006-0000-0100-00009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FFECT_TAX_RATE", $C94)/100</t>
        </r>
      </text>
    </comment>
    <comment ref="BA94" authorId="0" shapeId="0" xr:uid="{00000000-0006-0000-0100-00009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BC94" authorId="0" shapeId="0" xr:uid="{00000000-0006-0000-0100-00009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VERTISING", $C94)</t>
        </r>
      </text>
    </comment>
    <comment ref="BD94" authorId="0" shapeId="0" xr:uid="{00000000-0006-0000-0100-00009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S_MARKETING", $C94)</t>
        </r>
      </text>
    </comment>
    <comment ref="BE94" authorId="0" shapeId="0" xr:uid="{00000000-0006-0000-0100-0000A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_EXP", $C94)</t>
        </r>
      </text>
    </comment>
    <comment ref="BF94" authorId="0" shapeId="0" xr:uid="{00000000-0006-0000-0100-0000A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_FN", $C94)</t>
        </r>
      </text>
    </comment>
    <comment ref="BG94" authorId="0" shapeId="0" xr:uid="{00000000-0006-0000-0100-0000A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RENTAL_EXP", $C94)</t>
        </r>
      </text>
    </comment>
    <comment ref="BH94" authorId="0" shapeId="0" xr:uid="{00000000-0006-0000-0100-0000A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INT_EXP", $C94)</t>
        </r>
      </text>
    </comment>
    <comment ref="BI94" authorId="0" shapeId="0" xr:uid="{00000000-0006-0000-0100-0000A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DEPR", $C94)</t>
        </r>
      </text>
    </comment>
    <comment ref="BL94" authorId="0" shapeId="0" xr:uid="{00000000-0006-0000-0100-0000A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EQUIV", $C94)</t>
        </r>
      </text>
    </comment>
    <comment ref="BM94" authorId="0" shapeId="0" xr:uid="{00000000-0006-0000-0100-0000A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INVEST", $C94)</t>
        </r>
      </text>
    </comment>
    <comment ref="BN94" authorId="0" shapeId="0" xr:uid="{00000000-0006-0000-0100-0000A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ST_INVEST", $C94)</t>
        </r>
      </text>
    </comment>
    <comment ref="BO94" authorId="0" shapeId="0" xr:uid="{00000000-0006-0000-0100-0000A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", $C94)</t>
        </r>
      </text>
    </comment>
    <comment ref="BP94" authorId="0" shapeId="0" xr:uid="{00000000-0006-0000-0100-0000A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CEIV", $C94)</t>
        </r>
      </text>
    </comment>
    <comment ref="BQ94" authorId="0" shapeId="0" xr:uid="{00000000-0006-0000-0100-0000A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", $C94)</t>
        </r>
      </text>
    </comment>
    <comment ref="BR94" authorId="0" shapeId="0" xr:uid="{00000000-0006-0000-0100-0000A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CURRENT", $C94)</t>
        </r>
      </text>
    </comment>
    <comment ref="BS94" authorId="0" shapeId="0" xr:uid="{00000000-0006-0000-0100-0000A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A_SUPPL", $C94)</t>
        </r>
      </text>
    </comment>
    <comment ref="BT94" authorId="0" shapeId="0" xr:uid="{00000000-0006-0000-0100-0000A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A", $C94)</t>
        </r>
      </text>
    </comment>
    <comment ref="BU94" authorId="0" shapeId="0" xr:uid="{00000000-0006-0000-0100-0000A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PE", $C94)</t>
        </r>
      </text>
    </comment>
    <comment ref="BV94" authorId="0" shapeId="0" xr:uid="{00000000-0006-0000-0100-0000A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", $C94)</t>
        </r>
      </text>
    </comment>
    <comment ref="BW94" authorId="0" shapeId="0" xr:uid="{00000000-0006-0000-0100-0000B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PPE", $C94)</t>
        </r>
      </text>
    </comment>
    <comment ref="BX94" authorId="0" shapeId="0" xr:uid="{00000000-0006-0000-0100-0000B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INVEST", $C94)</t>
        </r>
      </text>
    </comment>
    <comment ref="BY94" authorId="0" shapeId="0" xr:uid="{00000000-0006-0000-0100-0000B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", $C94)</t>
        </r>
      </text>
    </comment>
    <comment ref="BZ94" authorId="0" shapeId="0" xr:uid="{00000000-0006-0000-0100-0000B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TAN", $C94)</t>
        </r>
      </text>
    </comment>
    <comment ref="CA94" authorId="0" shapeId="0" xr:uid="{00000000-0006-0000-0100-0000B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OANS_RECEIV_LT", $C94)</t>
        </r>
      </text>
    </comment>
    <comment ref="CB94" authorId="0" shapeId="0" xr:uid="{00000000-0006-0000-0100-0000B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LT", $C94)</t>
        </r>
      </text>
    </comment>
    <comment ref="CC94" authorId="0" shapeId="0" xr:uid="{00000000-0006-0000-0100-0000B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T_ASSETS", $C94)</t>
        </r>
      </text>
    </comment>
    <comment ref="CD94" authorId="0" shapeId="0" xr:uid="{00000000-0006-0000-0100-0000B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ASSETS", $C94)</t>
        </r>
      </text>
    </comment>
    <comment ref="CF94" authorId="0" shapeId="0" xr:uid="{00000000-0006-0000-0100-0000B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", $C94)</t>
        </r>
      </text>
    </comment>
    <comment ref="CG94" authorId="0" shapeId="0" xr:uid="{00000000-0006-0000-0100-0000B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E", $C94)</t>
        </r>
      </text>
    </comment>
    <comment ref="CH94" authorId="0" shapeId="0" xr:uid="{00000000-0006-0000-0100-0000B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", $C94)</t>
        </r>
      </text>
    </comment>
    <comment ref="CI94" authorId="0" shapeId="0" xr:uid="{00000000-0006-0000-0100-0000B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DEBT", $C94)</t>
        </r>
      </text>
    </comment>
    <comment ref="CJ94" authorId="0" shapeId="0" xr:uid="{00000000-0006-0000-0100-0000B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LEASES", $C94)</t>
        </r>
      </text>
    </comment>
    <comment ref="CK94" authorId="0" shapeId="0" xr:uid="{00000000-0006-0000-0100-0000B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_PAY_CURRENT", $C94)</t>
        </r>
      </text>
    </comment>
    <comment ref="CL94" authorId="0" shapeId="0" xr:uid="{00000000-0006-0000-0100-0000B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L_SUPPL", $C94)</t>
        </r>
      </text>
    </comment>
    <comment ref="CM94" authorId="0" shapeId="0" xr:uid="{00000000-0006-0000-0100-0000B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L", $C94)</t>
        </r>
      </text>
    </comment>
    <comment ref="CN94" authorId="0" shapeId="0" xr:uid="{00000000-0006-0000-0100-0000C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", $C94)</t>
        </r>
      </text>
    </comment>
    <comment ref="CO94" authorId="0" shapeId="0" xr:uid="{00000000-0006-0000-0100-0000C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ITAL_LEASES", $C94)</t>
        </r>
      </text>
    </comment>
    <comment ref="CP94" authorId="0" shapeId="0" xr:uid="{00000000-0006-0000-0100-0000C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NSION", $C94)</t>
        </r>
      </text>
    </comment>
    <comment ref="CQ94" authorId="0" shapeId="0" xr:uid="{00000000-0006-0000-0100-0000C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LIAB_LT", $C94)</t>
        </r>
      </text>
    </comment>
    <comment ref="CR94" authorId="0" shapeId="0" xr:uid="{00000000-0006-0000-0100-0000C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IAB_LT", $C94)</t>
        </r>
      </text>
    </comment>
    <comment ref="CS94" authorId="0" shapeId="0" xr:uid="{00000000-0006-0000-0100-0000C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", $C94)</t>
        </r>
      </text>
    </comment>
    <comment ref="CT94" authorId="0" shapeId="0" xr:uid="{00000000-0006-0000-0100-0000C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", $C94)</t>
        </r>
      </text>
    </comment>
    <comment ref="CU94" authorId="0" shapeId="0" xr:uid="{00000000-0006-0000-0100-0000C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IC", $C94)</t>
        </r>
      </text>
    </comment>
    <comment ref="CV94" authorId="0" shapeId="0" xr:uid="{00000000-0006-0000-0100-0000C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", $C94)</t>
        </r>
      </text>
    </comment>
    <comment ref="CW94" authorId="0" shapeId="0" xr:uid="{00000000-0006-0000-0100-0000C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REASURY", $C94)</t>
        </r>
      </text>
    </comment>
    <comment ref="CX94" authorId="0" shapeId="0" xr:uid="{00000000-0006-0000-0100-0000C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EQUITY", $C94)</t>
        </r>
      </text>
    </comment>
    <comment ref="CY94" authorId="0" shapeId="0" xr:uid="{00000000-0006-0000-0100-0000C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OMMON_EQUITY", $C94)</t>
        </r>
      </text>
    </comment>
    <comment ref="CZ94" authorId="0" shapeId="0" xr:uid="{00000000-0006-0000-0100-0000C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", $C94)</t>
        </r>
      </text>
    </comment>
    <comment ref="DA94" authorId="0" shapeId="0" xr:uid="{00000000-0006-0000-0100-0000C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EQUITY", $C94)</t>
        </r>
      </text>
    </comment>
    <comment ref="DB94" authorId="0" shapeId="0" xr:uid="{00000000-0006-0000-0100-0000C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EQUITY", $C94)</t>
        </r>
      </text>
    </comment>
    <comment ref="DD94" authorId="0" shapeId="0" xr:uid="{00000000-0006-0000-0100-0000C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FILING_DATE", $C94)</t>
        </r>
      </text>
    </comment>
    <comment ref="DE94" authorId="0" shapeId="0" xr:uid="{00000000-0006-0000-0100-0000D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BS_DATE", $C94)</t>
        </r>
      </text>
    </comment>
    <comment ref="DF94" authorId="0" shapeId="0" xr:uid="{00000000-0006-0000-0100-0000D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V_SHARE", $C94)</t>
        </r>
      </text>
    </comment>
    <comment ref="DG94" authorId="0" shapeId="0" xr:uid="{00000000-0006-0000-0100-0000D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", $C94)</t>
        </r>
      </text>
    </comment>
    <comment ref="DH94" authorId="0" shapeId="0" xr:uid="{00000000-0006-0000-0100-0000D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", $C94)</t>
        </r>
      </text>
    </comment>
    <comment ref="DI94" authorId="0" shapeId="0" xr:uid="{00000000-0006-0000-0100-0000D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NET_PBO", $C94)</t>
        </r>
      </text>
    </comment>
    <comment ref="DJ94" authorId="0" shapeId="0" xr:uid="{00000000-0006-0000-0100-0000D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OPER_LEASE", $C94)</t>
        </r>
      </text>
    </comment>
    <comment ref="DK94" authorId="0" shapeId="0" xr:uid="{00000000-0006-0000-0100-0000D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TOTAL", $C94)</t>
        </r>
      </text>
    </comment>
    <comment ref="DL94" authorId="0" shapeId="0" xr:uid="{00000000-0006-0000-0100-0000D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QUITY_METHOD", $C94)</t>
        </r>
      </text>
    </comment>
    <comment ref="DM94" authorId="0" shapeId="0" xr:uid="{00000000-0006-0000-0100-0000D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AW_INV", $C94)</t>
        </r>
      </text>
    </comment>
    <comment ref="DN94" authorId="0" shapeId="0" xr:uid="{00000000-0006-0000-0100-0000D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WIP_INV", $C94)</t>
        </r>
      </text>
    </comment>
    <comment ref="DO94" authorId="0" shapeId="0" xr:uid="{00000000-0006-0000-0100-0000D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NISHED_INV", $C94)</t>
        </r>
      </text>
    </comment>
    <comment ref="DP94" authorId="0" shapeId="0" xr:uid="{00000000-0006-0000-0100-0000D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AND", $C94)</t>
        </r>
      </text>
    </comment>
    <comment ref="DQ94" authorId="0" shapeId="0" xr:uid="{00000000-0006-0000-0100-0000D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UILDINGS", $C94)</t>
        </r>
      </text>
    </comment>
    <comment ref="DR94" authorId="0" shapeId="0" xr:uid="{00000000-0006-0000-0100-0000D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CHINERY", $C94)</t>
        </r>
      </text>
    </comment>
    <comment ref="DS94" authorId="0" shapeId="0" xr:uid="{00000000-0006-0000-0100-0000D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IP", $C94)</t>
        </r>
      </text>
    </comment>
    <comment ref="DT94" authorId="0" shapeId="0" xr:uid="{00000000-0006-0000-0100-0000D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ULL_TIME", $C94)</t>
        </r>
      </text>
    </comment>
    <comment ref="DU94" authorId="0" shapeId="0" xr:uid="{00000000-0006-0000-0100-0000E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ART_TIME", $C94)</t>
        </r>
      </text>
    </comment>
    <comment ref="DW94" authorId="0" shapeId="0" xr:uid="{00000000-0006-0000-0100-0000E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F", $C94)</t>
        </r>
      </text>
    </comment>
    <comment ref="DX94" authorId="0" shapeId="0" xr:uid="{00000000-0006-0000-0100-0000E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_CF", $C94)</t>
        </r>
      </text>
    </comment>
    <comment ref="DY94" authorId="0" shapeId="0" xr:uid="{00000000-0006-0000-0100-0000E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_CF", $C94)</t>
        </r>
      </text>
    </comment>
    <comment ref="DZ94" authorId="0" shapeId="0" xr:uid="{00000000-0006-0000-0100-0000E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CF", $C94)</t>
        </r>
      </text>
    </comment>
    <comment ref="EA94" authorId="0" shapeId="0" xr:uid="{00000000-0006-0000-0100-0000E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CF", $C94)</t>
        </r>
      </text>
    </comment>
    <comment ref="EB94" authorId="0" shapeId="0" xr:uid="{00000000-0006-0000-0100-0000E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_CF", $C94)</t>
        </r>
      </text>
    </comment>
    <comment ref="EC94" authorId="0" shapeId="0" xr:uid="{00000000-0006-0000-0100-0000E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_CF", $C94)</t>
        </r>
      </text>
    </comment>
    <comment ref="ED94" authorId="0" shapeId="0" xr:uid="{00000000-0006-0000-0100-0000E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_CF", $C94)</t>
        </r>
      </text>
    </comment>
    <comment ref="EE94" authorId="0" shapeId="0" xr:uid="{00000000-0006-0000-0100-0000E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_CF", $C94)</t>
        </r>
      </text>
    </comment>
    <comment ref="EF94" authorId="0" shapeId="0" xr:uid="{00000000-0006-0000-0100-0000E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_CF", $C94)</t>
        </r>
      </text>
    </comment>
    <comment ref="EG94" authorId="0" shapeId="0" xr:uid="{00000000-0006-0000-0100-0000E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_ACT", $C94)</t>
        </r>
      </text>
    </comment>
    <comment ref="EH94" authorId="0" shapeId="0" xr:uid="{00000000-0006-0000-0100-0000E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R", $C94)</t>
        </r>
      </text>
    </comment>
    <comment ref="EI94" authorId="0" shapeId="0" xr:uid="{00000000-0006-0000-0100-0000E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INVENTORY", $C94)</t>
        </r>
      </text>
    </comment>
    <comment ref="EJ94" authorId="0" shapeId="0" xr:uid="{00000000-0006-0000-0100-0000E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P", $C94)</t>
        </r>
      </text>
    </comment>
    <comment ref="EK94" authorId="0" shapeId="0" xr:uid="{00000000-0006-0000-0100-0000E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OTHER_NET_OPER_ASSETS", $C94)</t>
        </r>
      </text>
    </comment>
    <comment ref="EL94" authorId="0" shapeId="0" xr:uid="{00000000-0006-0000-0100-0000F0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OPER", $C94)</t>
        </r>
      </text>
    </comment>
    <comment ref="EM94" authorId="0" shapeId="0" xr:uid="{00000000-0006-0000-0100-0000F1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EX", $C94)</t>
        </r>
      </text>
    </comment>
    <comment ref="EN94" authorId="0" shapeId="0" xr:uid="{00000000-0006-0000-0100-0000F2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PPE_CF", $C94)</t>
        </r>
      </text>
    </comment>
    <comment ref="EO94" authorId="0" shapeId="0" xr:uid="{00000000-0006-0000-0100-0000F3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ACQUIRE_CF", $C94)</t>
        </r>
      </text>
    </comment>
    <comment ref="EP94" authorId="0" shapeId="0" xr:uid="{00000000-0006-0000-0100-0000F4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EST_CF", $C94)</t>
        </r>
      </text>
    </comment>
    <comment ref="EQ94" authorId="0" shapeId="0" xr:uid="{00000000-0006-0000-0100-0000F5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INTAN_CF", $C94)</t>
        </r>
      </text>
    </comment>
    <comment ref="ER94" authorId="0" shapeId="0" xr:uid="{00000000-0006-0000-0100-0000F6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SECURITY_CF", $C94)</t>
        </r>
      </text>
    </comment>
    <comment ref="ES94" authorId="0" shapeId="0" xr:uid="{00000000-0006-0000-0100-0000F7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LOANS_CF", $C94)</t>
        </r>
      </text>
    </comment>
    <comment ref="ET94" authorId="0" shapeId="0" xr:uid="{00000000-0006-0000-0100-0000F8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VEST_ACT_SUPPL", $C94)</t>
        </r>
      </text>
    </comment>
    <comment ref="EU94" authorId="0" shapeId="0" xr:uid="{00000000-0006-0000-0100-0000F9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VEST", $C94)</t>
        </r>
      </text>
    </comment>
    <comment ref="EV94" authorId="0" shapeId="0" xr:uid="{00000000-0006-0000-0100-0000FA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ISSUED", $C94)</t>
        </r>
      </text>
    </comment>
    <comment ref="EW94" authorId="0" shapeId="0" xr:uid="{00000000-0006-0000-0100-0000FB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ISSUED", $C94)</t>
        </r>
      </text>
    </comment>
    <comment ref="EX94" authorId="0" shapeId="0" xr:uid="{00000000-0006-0000-0100-0000FC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ISSUED", $C94)</t>
        </r>
      </text>
    </comment>
    <comment ref="EY94" authorId="0" shapeId="0" xr:uid="{00000000-0006-0000-0100-0000FD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REPAID", $C94)</t>
        </r>
      </text>
    </comment>
    <comment ref="EZ94" authorId="0" shapeId="0" xr:uid="{00000000-0006-0000-0100-0000FE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REPAID", $C94)</t>
        </r>
      </text>
    </comment>
    <comment ref="FA94" authorId="0" shapeId="0" xr:uid="{00000000-0006-0000-0100-0000FF3C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REPAID", $C94)</t>
        </r>
      </text>
    </comment>
    <comment ref="FB94" authorId="0" shapeId="0" xr:uid="{00000000-0006-0000-0100-00000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ISSUED", $C94)</t>
        </r>
      </text>
    </comment>
    <comment ref="FC94" authorId="0" shapeId="0" xr:uid="{00000000-0006-0000-0100-00000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REP", $C94)</t>
        </r>
      </text>
    </comment>
    <comment ref="FD94" authorId="0" shapeId="0" xr:uid="{00000000-0006-0000-0100-00000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DIV_CF", $C94)</t>
        </r>
      </text>
    </comment>
    <comment ref="FE94" authorId="0" shapeId="0" xr:uid="{00000000-0006-0000-0100-00000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PREF_DIV_CF", $C94)</t>
        </r>
      </text>
    </comment>
    <comment ref="FF94" authorId="0" shapeId="0" xr:uid="{00000000-0006-0000-0100-00000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IV_PAID_CF", $C94)</t>
        </r>
      </text>
    </comment>
    <comment ref="FG94" authorId="0" shapeId="0" xr:uid="{00000000-0006-0000-0100-00000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PECIAL_DIV_CF", $C94)</t>
        </r>
      </text>
    </comment>
    <comment ref="FH94" authorId="0" shapeId="0" xr:uid="{00000000-0006-0000-0100-00000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FINANCE_ACT_SUPPL", $C94)</t>
        </r>
      </text>
    </comment>
    <comment ref="FI94" authorId="0" shapeId="0" xr:uid="{00000000-0006-0000-0100-00000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FINAN", $C94)</t>
        </r>
      </text>
    </comment>
    <comment ref="FJ94" authorId="0" shapeId="0" xr:uid="{00000000-0006-0000-0100-00000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X", $C94)</t>
        </r>
      </text>
    </comment>
    <comment ref="FK94" authorId="0" shapeId="0" xr:uid="{00000000-0006-0000-0100-00000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CHANGE", $C94)</t>
        </r>
      </text>
    </comment>
    <comment ref="FM94" authorId="0" shapeId="0" xr:uid="{00000000-0006-0000-0100-00000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TEREST", $C94)</t>
        </r>
      </text>
    </comment>
    <comment ref="FN94" authorId="0" shapeId="0" xr:uid="{00000000-0006-0000-0100-00000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TAXES", $C94)</t>
        </r>
      </text>
    </comment>
    <comment ref="FO94" authorId="0" shapeId="0" xr:uid="{00000000-0006-0000-0100-00000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EVERED_FCF", $C94)</t>
        </r>
      </text>
    </comment>
    <comment ref="FP94" authorId="0" shapeId="0" xr:uid="{00000000-0006-0000-0100-00000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UNLEVERED_FCF", $C94)</t>
        </r>
      </text>
    </comment>
    <comment ref="FQ94" authorId="0" shapeId="0" xr:uid="{00000000-0006-0000-0100-00000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NET_WORKING_CAPITAL", $C94)</t>
        </r>
      </text>
    </comment>
    <comment ref="FR94" authorId="0" shapeId="0" xr:uid="{00000000-0006-0000-0100-00000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ISSUED", $C94)</t>
        </r>
      </text>
    </comment>
    <comment ref="FS94" authorId="0" shapeId="0" xr:uid="{00000000-0006-0000-0100-00001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LING_CURRENCY", $C94)</t>
        </r>
      </text>
    </comment>
    <comment ref="FT94" authorId="0" shapeId="0" xr:uid="{00000000-0006-0000-0100-00001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FU94" authorId="0" shapeId="0" xr:uid="{00000000-0006-0000-0100-00001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LENGTH_IS", $C94)</t>
        </r>
      </text>
    </comment>
    <comment ref="FV94" authorId="0" shapeId="0" xr:uid="{00000000-0006-0000-0100-00001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RKETCAP", $FT94)</t>
        </r>
      </text>
    </comment>
    <comment ref="FW94" authorId="0" shapeId="0" xr:uid="{00000000-0006-0000-0100-00001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STOM_BETA", $FT94)</t>
        </r>
      </text>
    </comment>
    <comment ref="FX94" authorId="0" shapeId="0" xr:uid="{00000000-0006-0000-0100-00001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5YR", $FT94)</t>
        </r>
      </text>
    </comment>
    <comment ref="FY94" authorId="0" shapeId="0" xr:uid="{00000000-0006-0000-0100-00001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2YR", $FT94)</t>
        </r>
      </text>
    </comment>
    <comment ref="FZ94" authorId="0" shapeId="0" xr:uid="{00000000-0006-0000-0100-00001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1YR", $FT94)</t>
        </r>
      </text>
    </comment>
    <comment ref="GC94" authorId="0" shapeId="0" xr:uid="{00000000-0006-0000-0100-0000183D0000}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N225", "JPY", "H")</t>
        </r>
      </text>
    </comment>
    <comment ref="E95" authorId="0" shapeId="0" xr:uid="{00000000-0006-0000-0100-00001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V", $C95)</t>
        </r>
      </text>
    </comment>
    <comment ref="F95" authorId="0" shapeId="0" xr:uid="{00000000-0006-0000-0100-00001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REV", $C95)</t>
        </r>
      </text>
    </comment>
    <comment ref="G95" authorId="0" shapeId="0" xr:uid="{00000000-0006-0000-0100-00001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V", $C95)</t>
        </r>
      </text>
    </comment>
    <comment ref="H95" authorId="0" shapeId="0" xr:uid="{00000000-0006-0000-0100-00001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GS", $C95)</t>
        </r>
      </text>
    </comment>
    <comment ref="I95" authorId="0" shapeId="0" xr:uid="{00000000-0006-0000-0100-00001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", $C95)</t>
        </r>
      </text>
    </comment>
    <comment ref="J95" authorId="0" shapeId="0" xr:uid="{00000000-0006-0000-0100-00001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SUPPL", $C95)</t>
        </r>
      </text>
    </comment>
    <comment ref="K95" authorId="0" shapeId="0" xr:uid="{00000000-0006-0000-0100-00001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", $C95)</t>
        </r>
      </text>
    </comment>
    <comment ref="L95" authorId="0" shapeId="0" xr:uid="{00000000-0006-0000-0100-00002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", $C95)</t>
        </r>
      </text>
    </comment>
    <comment ref="M95" authorId="0" shapeId="0" xr:uid="{00000000-0006-0000-0100-00002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", $C95)</t>
        </r>
      </text>
    </comment>
    <comment ref="N95" authorId="0" shapeId="0" xr:uid="{00000000-0006-0000-0100-00002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", $C95)</t>
        </r>
      </text>
    </comment>
    <comment ref="O95" authorId="0" shapeId="0" xr:uid="{00000000-0006-0000-0100-00002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", $C95)</t>
        </r>
      </text>
    </comment>
    <comment ref="P95" authorId="0" shapeId="0" xr:uid="{00000000-0006-0000-0100-00002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THER_OPER", $C95)</t>
        </r>
      </text>
    </comment>
    <comment ref="Q95" authorId="0" shapeId="0" xr:uid="{00000000-0006-0000-0100-00002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PER_INC", $C95)</t>
        </r>
      </text>
    </comment>
    <comment ref="R95" authorId="0" shapeId="0" xr:uid="{00000000-0006-0000-0100-00002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EXP", $C95)</t>
        </r>
      </text>
    </comment>
    <comment ref="S95" authorId="0" shapeId="0" xr:uid="{00000000-0006-0000-0100-00002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INVEST_INC", $C95)</t>
        </r>
      </text>
    </comment>
    <comment ref="T95" authorId="0" shapeId="0" xr:uid="{00000000-0006-0000-0100-00002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INTEREST_EXP", $C95)</t>
        </r>
      </text>
    </comment>
    <comment ref="U95" authorId="0" shapeId="0" xr:uid="{00000000-0006-0000-0100-00002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", $C95)</t>
        </r>
      </text>
    </comment>
    <comment ref="V95" authorId="0" shapeId="0" xr:uid="{00000000-0006-0000-0100-00002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CY_GAIN", $C95)</t>
        </r>
      </text>
    </comment>
    <comment ref="W95" authorId="0" shapeId="0" xr:uid="{00000000-0006-0000-0100-00002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NON_OPER_EXP_SUPPL", $C95)</t>
        </r>
      </text>
    </comment>
    <comment ref="X95" authorId="0" shapeId="0" xr:uid="{00000000-0006-0000-0100-00002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_EXCL", $C95)</t>
        </r>
      </text>
    </comment>
    <comment ref="Y95" authorId="0" shapeId="0" xr:uid="{00000000-0006-0000-0100-00002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AIRMENT_GW", $C95)</t>
        </r>
      </text>
    </comment>
    <comment ref="Z95" authorId="0" shapeId="0" xr:uid="{00000000-0006-0000-0100-00002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", $C95)</t>
        </r>
      </text>
    </comment>
    <comment ref="AA95" authorId="0" shapeId="0" xr:uid="{00000000-0006-0000-0100-00002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", $C95)</t>
        </r>
      </text>
    </comment>
    <comment ref="AB95" authorId="0" shapeId="0" xr:uid="{00000000-0006-0000-0100-00003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", $C95)</t>
        </r>
      </text>
    </comment>
    <comment ref="AC95" authorId="0" shapeId="0" xr:uid="{00000000-0006-0000-0100-00003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UNUSUAL_SUPPL", $C95)</t>
        </r>
      </text>
    </comment>
    <comment ref="AD95" authorId="0" shapeId="0" xr:uid="{00000000-0006-0000-0100-00003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", $C95)</t>
        </r>
      </text>
    </comment>
    <comment ref="AE95" authorId="0" shapeId="0" xr:uid="{00000000-0006-0000-0100-00003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", $C95)</t>
        </r>
      </text>
    </comment>
    <comment ref="AF95" authorId="0" shapeId="0" xr:uid="{00000000-0006-0000-0100-00003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", $C95)</t>
        </r>
      </text>
    </comment>
    <comment ref="AG95" authorId="0" shapeId="0" xr:uid="{00000000-0006-0000-0100-00003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O", $C95)</t>
        </r>
      </text>
    </comment>
    <comment ref="AH95" authorId="0" shapeId="0" xr:uid="{00000000-0006-0000-0100-00003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XTRA_ACC_ITEMS", $C95)</t>
        </r>
      </text>
    </comment>
    <comment ref="AI95" authorId="0" shapeId="0" xr:uid="{00000000-0006-0000-0100-00003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OMPANY", $C95)</t>
        </r>
      </text>
    </comment>
    <comment ref="AJ95" authorId="0" shapeId="0" xr:uid="{00000000-0006-0000-0100-00003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IS", $C95)</t>
        </r>
      </text>
    </comment>
    <comment ref="AK95" authorId="0" shapeId="0" xr:uid="{00000000-0006-0000-0100-00003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", $C95)</t>
        </r>
      </text>
    </comment>
    <comment ref="AL95" authorId="0" shapeId="0" xr:uid="{00000000-0006-0000-0100-00003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EF_DIV_OTHER", $C95)</t>
        </r>
      </text>
    </comment>
    <comment ref="AN95" authorId="0" shapeId="0" xr:uid="{00000000-0006-0000-0100-00003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INCL", $C95)</t>
        </r>
      </text>
    </comment>
    <comment ref="AO95" authorId="0" shapeId="0" xr:uid="{00000000-0006-0000-0100-00003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EXCL", $C95)</t>
        </r>
      </text>
    </comment>
    <comment ref="AP95" authorId="0" shapeId="0" xr:uid="{00000000-0006-0000-0100-00003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WEIGHT", $C95)</t>
        </r>
      </text>
    </comment>
    <comment ref="AQ95" authorId="0" shapeId="0" xr:uid="{00000000-0006-0000-0100-00003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INCL", $C95)</t>
        </r>
      </text>
    </comment>
    <comment ref="AR95" authorId="0" shapeId="0" xr:uid="{00000000-0006-0000-0100-00003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EXCL", $C95)</t>
        </r>
      </text>
    </comment>
    <comment ref="AS95" authorId="0" shapeId="0" xr:uid="{00000000-0006-0000-0100-00004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WEIGHT", $C95)</t>
        </r>
      </text>
    </comment>
    <comment ref="AT95" authorId="0" shapeId="0" xr:uid="{00000000-0006-0000-0100-00004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_SHARE", $C95)</t>
        </r>
      </text>
    </comment>
    <comment ref="AU95" authorId="0" shapeId="0" xr:uid="{00000000-0006-0000-0100-0000423D0000}">
      <text>
        <r>
          <rPr>
            <b/>
            <sz val="9"/>
            <color indexed="81"/>
            <rFont val="ＭＳ Ｐ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0000000-0006-0000-0100-00004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", $C95)</t>
        </r>
      </text>
    </comment>
    <comment ref="AX95" authorId="0" shapeId="0" xr:uid="{00000000-0006-0000-0100-00004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", $C95)</t>
        </r>
      </text>
    </comment>
    <comment ref="AY95" authorId="0" shapeId="0" xr:uid="{00000000-0006-0000-0100-00004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", $C95)</t>
        </r>
      </text>
    </comment>
    <comment ref="AZ95" authorId="0" shapeId="0" xr:uid="{00000000-0006-0000-0100-00004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FFECT_TAX_RATE", $C95)/100</t>
        </r>
      </text>
    </comment>
    <comment ref="BA95" authorId="0" shapeId="0" xr:uid="{00000000-0006-0000-0100-00004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BC95" authorId="0" shapeId="0" xr:uid="{00000000-0006-0000-0100-00004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VERTISING", $C95)</t>
        </r>
      </text>
    </comment>
    <comment ref="BD95" authorId="0" shapeId="0" xr:uid="{00000000-0006-0000-0100-00004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S_MARKETING", $C95)</t>
        </r>
      </text>
    </comment>
    <comment ref="BE95" authorId="0" shapeId="0" xr:uid="{00000000-0006-0000-0100-00004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_EXP", $C95)</t>
        </r>
      </text>
    </comment>
    <comment ref="BF95" authorId="0" shapeId="0" xr:uid="{00000000-0006-0000-0100-00004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_FN", $C95)</t>
        </r>
      </text>
    </comment>
    <comment ref="BG95" authorId="0" shapeId="0" xr:uid="{00000000-0006-0000-0100-00004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RENTAL_EXP", $C95)</t>
        </r>
      </text>
    </comment>
    <comment ref="BH95" authorId="0" shapeId="0" xr:uid="{00000000-0006-0000-0100-00004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INT_EXP", $C95)</t>
        </r>
      </text>
    </comment>
    <comment ref="BI95" authorId="0" shapeId="0" xr:uid="{00000000-0006-0000-0100-00004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DEPR", $C95)</t>
        </r>
      </text>
    </comment>
    <comment ref="BL95" authorId="0" shapeId="0" xr:uid="{00000000-0006-0000-0100-00004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EQUIV", $C95)</t>
        </r>
      </text>
    </comment>
    <comment ref="BM95" authorId="0" shapeId="0" xr:uid="{00000000-0006-0000-0100-00005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INVEST", $C95)</t>
        </r>
      </text>
    </comment>
    <comment ref="BN95" authorId="0" shapeId="0" xr:uid="{00000000-0006-0000-0100-00005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ST_INVEST", $C95)</t>
        </r>
      </text>
    </comment>
    <comment ref="BO95" authorId="0" shapeId="0" xr:uid="{00000000-0006-0000-0100-00005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", $C95)</t>
        </r>
      </text>
    </comment>
    <comment ref="BP95" authorId="0" shapeId="0" xr:uid="{00000000-0006-0000-0100-00005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CEIV", $C95)</t>
        </r>
      </text>
    </comment>
    <comment ref="BQ95" authorId="0" shapeId="0" xr:uid="{00000000-0006-0000-0100-00005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", $C95)</t>
        </r>
      </text>
    </comment>
    <comment ref="BR95" authorId="0" shapeId="0" xr:uid="{00000000-0006-0000-0100-00005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CURRENT", $C95)</t>
        </r>
      </text>
    </comment>
    <comment ref="BS95" authorId="0" shapeId="0" xr:uid="{00000000-0006-0000-0100-00005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A_SUPPL", $C95)</t>
        </r>
      </text>
    </comment>
    <comment ref="BT95" authorId="0" shapeId="0" xr:uid="{00000000-0006-0000-0100-00005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A", $C95)</t>
        </r>
      </text>
    </comment>
    <comment ref="BU95" authorId="0" shapeId="0" xr:uid="{00000000-0006-0000-0100-00005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PE", $C95)</t>
        </r>
      </text>
    </comment>
    <comment ref="BV95" authorId="0" shapeId="0" xr:uid="{00000000-0006-0000-0100-00005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", $C95)</t>
        </r>
      </text>
    </comment>
    <comment ref="BW95" authorId="0" shapeId="0" xr:uid="{00000000-0006-0000-0100-00005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PPE", $C95)</t>
        </r>
      </text>
    </comment>
    <comment ref="BX95" authorId="0" shapeId="0" xr:uid="{00000000-0006-0000-0100-00005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INVEST", $C95)</t>
        </r>
      </text>
    </comment>
    <comment ref="BY95" authorId="0" shapeId="0" xr:uid="{00000000-0006-0000-0100-00005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", $C95)</t>
        </r>
      </text>
    </comment>
    <comment ref="BZ95" authorId="0" shapeId="0" xr:uid="{00000000-0006-0000-0100-00005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TAN", $C95)</t>
        </r>
      </text>
    </comment>
    <comment ref="CA95" authorId="0" shapeId="0" xr:uid="{00000000-0006-0000-0100-00005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OANS_RECEIV_LT", $C95)</t>
        </r>
      </text>
    </comment>
    <comment ref="CB95" authorId="0" shapeId="0" xr:uid="{00000000-0006-0000-0100-00005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LT", $C95)</t>
        </r>
      </text>
    </comment>
    <comment ref="CC95" authorId="0" shapeId="0" xr:uid="{00000000-0006-0000-0100-00006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T_ASSETS", $C95)</t>
        </r>
      </text>
    </comment>
    <comment ref="CD95" authorId="0" shapeId="0" xr:uid="{00000000-0006-0000-0100-00006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ASSETS", $C95)</t>
        </r>
      </text>
    </comment>
    <comment ref="CF95" authorId="0" shapeId="0" xr:uid="{00000000-0006-0000-0100-00006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", $C95)</t>
        </r>
      </text>
    </comment>
    <comment ref="CG95" authorId="0" shapeId="0" xr:uid="{00000000-0006-0000-0100-00006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E", $C95)</t>
        </r>
      </text>
    </comment>
    <comment ref="CH95" authorId="0" shapeId="0" xr:uid="{00000000-0006-0000-0100-00006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", $C95)</t>
        </r>
      </text>
    </comment>
    <comment ref="CI95" authorId="0" shapeId="0" xr:uid="{00000000-0006-0000-0100-00006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DEBT", $C95)</t>
        </r>
      </text>
    </comment>
    <comment ref="CJ95" authorId="0" shapeId="0" xr:uid="{00000000-0006-0000-0100-00006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LEASES", $C95)</t>
        </r>
      </text>
    </comment>
    <comment ref="CK95" authorId="0" shapeId="0" xr:uid="{00000000-0006-0000-0100-00006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_PAY_CURRENT", $C95)</t>
        </r>
      </text>
    </comment>
    <comment ref="CL95" authorId="0" shapeId="0" xr:uid="{00000000-0006-0000-0100-00006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L_SUPPL", $C95)</t>
        </r>
      </text>
    </comment>
    <comment ref="CM95" authorId="0" shapeId="0" xr:uid="{00000000-0006-0000-0100-00006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L", $C95)</t>
        </r>
      </text>
    </comment>
    <comment ref="CN95" authorId="0" shapeId="0" xr:uid="{00000000-0006-0000-0100-00006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", $C95)</t>
        </r>
      </text>
    </comment>
    <comment ref="CO95" authorId="0" shapeId="0" xr:uid="{00000000-0006-0000-0100-00006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ITAL_LEASES", $C95)</t>
        </r>
      </text>
    </comment>
    <comment ref="CP95" authorId="0" shapeId="0" xr:uid="{00000000-0006-0000-0100-00006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NSION", $C95)</t>
        </r>
      </text>
    </comment>
    <comment ref="CQ95" authorId="0" shapeId="0" xr:uid="{00000000-0006-0000-0100-00006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LIAB_LT", $C95)</t>
        </r>
      </text>
    </comment>
    <comment ref="CR95" authorId="0" shapeId="0" xr:uid="{00000000-0006-0000-0100-00006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IAB_LT", $C95)</t>
        </r>
      </text>
    </comment>
    <comment ref="CS95" authorId="0" shapeId="0" xr:uid="{00000000-0006-0000-0100-00006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", $C95)</t>
        </r>
      </text>
    </comment>
    <comment ref="CT95" authorId="0" shapeId="0" xr:uid="{00000000-0006-0000-0100-00007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", $C95)</t>
        </r>
      </text>
    </comment>
    <comment ref="CU95" authorId="0" shapeId="0" xr:uid="{00000000-0006-0000-0100-00007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IC", $C95)</t>
        </r>
      </text>
    </comment>
    <comment ref="CV95" authorId="0" shapeId="0" xr:uid="{00000000-0006-0000-0100-00007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", $C95)</t>
        </r>
      </text>
    </comment>
    <comment ref="CW95" authorId="0" shapeId="0" xr:uid="{00000000-0006-0000-0100-00007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REASURY", $C95)</t>
        </r>
      </text>
    </comment>
    <comment ref="CX95" authorId="0" shapeId="0" xr:uid="{00000000-0006-0000-0100-00007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EQUITY", $C95)</t>
        </r>
      </text>
    </comment>
    <comment ref="CY95" authorId="0" shapeId="0" xr:uid="{00000000-0006-0000-0100-00007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OMMON_EQUITY", $C95)</t>
        </r>
      </text>
    </comment>
    <comment ref="CZ95" authorId="0" shapeId="0" xr:uid="{00000000-0006-0000-0100-00007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", $C95)</t>
        </r>
      </text>
    </comment>
    <comment ref="DA95" authorId="0" shapeId="0" xr:uid="{00000000-0006-0000-0100-00007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EQUITY", $C95)</t>
        </r>
      </text>
    </comment>
    <comment ref="DB95" authorId="0" shapeId="0" xr:uid="{00000000-0006-0000-0100-00007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EQUITY", $C95)</t>
        </r>
      </text>
    </comment>
    <comment ref="DD95" authorId="0" shapeId="0" xr:uid="{00000000-0006-0000-0100-00007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FILING_DATE", $C95)</t>
        </r>
      </text>
    </comment>
    <comment ref="DE95" authorId="0" shapeId="0" xr:uid="{00000000-0006-0000-0100-00007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BS_DATE", $C95)</t>
        </r>
      </text>
    </comment>
    <comment ref="DF95" authorId="0" shapeId="0" xr:uid="{00000000-0006-0000-0100-00007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V_SHARE", $C95)</t>
        </r>
      </text>
    </comment>
    <comment ref="DG95" authorId="0" shapeId="0" xr:uid="{00000000-0006-0000-0100-00007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", $C95)</t>
        </r>
      </text>
    </comment>
    <comment ref="DH95" authorId="0" shapeId="0" xr:uid="{00000000-0006-0000-0100-00007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", $C95)</t>
        </r>
      </text>
    </comment>
    <comment ref="DI95" authorId="0" shapeId="0" xr:uid="{00000000-0006-0000-0100-00007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NET_PBO", $C95)</t>
        </r>
      </text>
    </comment>
    <comment ref="DJ95" authorId="0" shapeId="0" xr:uid="{00000000-0006-0000-0100-00007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OPER_LEASE", $C95)</t>
        </r>
      </text>
    </comment>
    <comment ref="DK95" authorId="0" shapeId="0" xr:uid="{00000000-0006-0000-0100-00008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TOTAL", $C95)</t>
        </r>
      </text>
    </comment>
    <comment ref="DL95" authorId="0" shapeId="0" xr:uid="{00000000-0006-0000-0100-00008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QUITY_METHOD", $C95)</t>
        </r>
      </text>
    </comment>
    <comment ref="DM95" authorId="0" shapeId="0" xr:uid="{00000000-0006-0000-0100-00008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AW_INV", $C95)</t>
        </r>
      </text>
    </comment>
    <comment ref="DN95" authorId="0" shapeId="0" xr:uid="{00000000-0006-0000-0100-00008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WIP_INV", $C95)</t>
        </r>
      </text>
    </comment>
    <comment ref="DO95" authorId="0" shapeId="0" xr:uid="{00000000-0006-0000-0100-00008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NISHED_INV", $C95)</t>
        </r>
      </text>
    </comment>
    <comment ref="DP95" authorId="0" shapeId="0" xr:uid="{00000000-0006-0000-0100-00008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AND", $C95)</t>
        </r>
      </text>
    </comment>
    <comment ref="DQ95" authorId="0" shapeId="0" xr:uid="{00000000-0006-0000-0100-00008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UILDINGS", $C95)</t>
        </r>
      </text>
    </comment>
    <comment ref="DR95" authorId="0" shapeId="0" xr:uid="{00000000-0006-0000-0100-00008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CHINERY", $C95)</t>
        </r>
      </text>
    </comment>
    <comment ref="DS95" authorId="0" shapeId="0" xr:uid="{00000000-0006-0000-0100-00008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IP", $C95)</t>
        </r>
      </text>
    </comment>
    <comment ref="DT95" authorId="0" shapeId="0" xr:uid="{00000000-0006-0000-0100-00008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ULL_TIME", $C95)</t>
        </r>
      </text>
    </comment>
    <comment ref="DU95" authorId="0" shapeId="0" xr:uid="{00000000-0006-0000-0100-00008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ART_TIME", $C95)</t>
        </r>
      </text>
    </comment>
    <comment ref="DW95" authorId="0" shapeId="0" xr:uid="{00000000-0006-0000-0100-00008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F", $C95)</t>
        </r>
      </text>
    </comment>
    <comment ref="DX95" authorId="0" shapeId="0" xr:uid="{00000000-0006-0000-0100-00008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_CF", $C95)</t>
        </r>
      </text>
    </comment>
    <comment ref="DY95" authorId="0" shapeId="0" xr:uid="{00000000-0006-0000-0100-00008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_CF", $C95)</t>
        </r>
      </text>
    </comment>
    <comment ref="DZ95" authorId="0" shapeId="0" xr:uid="{00000000-0006-0000-0100-00008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CF", $C95)</t>
        </r>
      </text>
    </comment>
    <comment ref="EA95" authorId="0" shapeId="0" xr:uid="{00000000-0006-0000-0100-00008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CF", $C95)</t>
        </r>
      </text>
    </comment>
    <comment ref="EB95" authorId="0" shapeId="0" xr:uid="{00000000-0006-0000-0100-00009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_CF", $C95)</t>
        </r>
      </text>
    </comment>
    <comment ref="EC95" authorId="0" shapeId="0" xr:uid="{00000000-0006-0000-0100-00009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_CF", $C95)</t>
        </r>
      </text>
    </comment>
    <comment ref="ED95" authorId="0" shapeId="0" xr:uid="{00000000-0006-0000-0100-00009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_CF", $C95)</t>
        </r>
      </text>
    </comment>
    <comment ref="EE95" authorId="0" shapeId="0" xr:uid="{00000000-0006-0000-0100-00009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_CF", $C95)</t>
        </r>
      </text>
    </comment>
    <comment ref="EF95" authorId="0" shapeId="0" xr:uid="{00000000-0006-0000-0100-00009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_CF", $C95)</t>
        </r>
      </text>
    </comment>
    <comment ref="EG95" authorId="0" shapeId="0" xr:uid="{00000000-0006-0000-0100-00009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_ACT", $C95)</t>
        </r>
      </text>
    </comment>
    <comment ref="EH95" authorId="0" shapeId="0" xr:uid="{00000000-0006-0000-0100-00009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R", $C95)</t>
        </r>
      </text>
    </comment>
    <comment ref="EI95" authorId="0" shapeId="0" xr:uid="{00000000-0006-0000-0100-00009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INVENTORY", $C95)</t>
        </r>
      </text>
    </comment>
    <comment ref="EJ95" authorId="0" shapeId="0" xr:uid="{00000000-0006-0000-0100-00009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P", $C95)</t>
        </r>
      </text>
    </comment>
    <comment ref="EK95" authorId="0" shapeId="0" xr:uid="{00000000-0006-0000-0100-00009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OTHER_NET_OPER_ASSETS", $C95)</t>
        </r>
      </text>
    </comment>
    <comment ref="EL95" authorId="0" shapeId="0" xr:uid="{00000000-0006-0000-0100-00009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OPER", $C95)</t>
        </r>
      </text>
    </comment>
    <comment ref="EM95" authorId="0" shapeId="0" xr:uid="{00000000-0006-0000-0100-00009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EX", $C95)</t>
        </r>
      </text>
    </comment>
    <comment ref="EN95" authorId="0" shapeId="0" xr:uid="{00000000-0006-0000-0100-00009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PPE_CF", $C95)</t>
        </r>
      </text>
    </comment>
    <comment ref="EO95" authorId="0" shapeId="0" xr:uid="{00000000-0006-0000-0100-00009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ACQUIRE_CF", $C95)</t>
        </r>
      </text>
    </comment>
    <comment ref="EP95" authorId="0" shapeId="0" xr:uid="{00000000-0006-0000-0100-00009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EST_CF", $C95)</t>
        </r>
      </text>
    </comment>
    <comment ref="EQ95" authorId="0" shapeId="0" xr:uid="{00000000-0006-0000-0100-00009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INTAN_CF", $C95)</t>
        </r>
      </text>
    </comment>
    <comment ref="ER95" authorId="0" shapeId="0" xr:uid="{00000000-0006-0000-0100-0000A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SECURITY_CF", $C95)</t>
        </r>
      </text>
    </comment>
    <comment ref="ES95" authorId="0" shapeId="0" xr:uid="{00000000-0006-0000-0100-0000A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LOANS_CF", $C95)</t>
        </r>
      </text>
    </comment>
    <comment ref="ET95" authorId="0" shapeId="0" xr:uid="{00000000-0006-0000-0100-0000A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VEST_ACT_SUPPL", $C95)</t>
        </r>
      </text>
    </comment>
    <comment ref="EU95" authorId="0" shapeId="0" xr:uid="{00000000-0006-0000-0100-0000A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VEST", $C95)</t>
        </r>
      </text>
    </comment>
    <comment ref="EV95" authorId="0" shapeId="0" xr:uid="{00000000-0006-0000-0100-0000A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ISSUED", $C95)</t>
        </r>
      </text>
    </comment>
    <comment ref="EW95" authorId="0" shapeId="0" xr:uid="{00000000-0006-0000-0100-0000A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ISSUED", $C95)</t>
        </r>
      </text>
    </comment>
    <comment ref="EX95" authorId="0" shapeId="0" xr:uid="{00000000-0006-0000-0100-0000A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ISSUED", $C95)</t>
        </r>
      </text>
    </comment>
    <comment ref="EY95" authorId="0" shapeId="0" xr:uid="{00000000-0006-0000-0100-0000A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REPAID", $C95)</t>
        </r>
      </text>
    </comment>
    <comment ref="EZ95" authorId="0" shapeId="0" xr:uid="{00000000-0006-0000-0100-0000A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REPAID", $C95)</t>
        </r>
      </text>
    </comment>
    <comment ref="FA95" authorId="0" shapeId="0" xr:uid="{00000000-0006-0000-0100-0000A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REPAID", $C95)</t>
        </r>
      </text>
    </comment>
    <comment ref="FB95" authorId="0" shapeId="0" xr:uid="{00000000-0006-0000-0100-0000A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ISSUED", $C95)</t>
        </r>
      </text>
    </comment>
    <comment ref="FC95" authorId="0" shapeId="0" xr:uid="{00000000-0006-0000-0100-0000A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REP", $C95)</t>
        </r>
      </text>
    </comment>
    <comment ref="FD95" authorId="0" shapeId="0" xr:uid="{00000000-0006-0000-0100-0000A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DIV_CF", $C95)</t>
        </r>
      </text>
    </comment>
    <comment ref="FE95" authorId="0" shapeId="0" xr:uid="{00000000-0006-0000-0100-0000A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PREF_DIV_CF", $C95)</t>
        </r>
      </text>
    </comment>
    <comment ref="FF95" authorId="0" shapeId="0" xr:uid="{00000000-0006-0000-0100-0000A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IV_PAID_CF", $C95)</t>
        </r>
      </text>
    </comment>
    <comment ref="FG95" authorId="0" shapeId="0" xr:uid="{00000000-0006-0000-0100-0000A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PECIAL_DIV_CF", $C95)</t>
        </r>
      </text>
    </comment>
    <comment ref="FH95" authorId="0" shapeId="0" xr:uid="{00000000-0006-0000-0100-0000B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FINANCE_ACT_SUPPL", $C95)</t>
        </r>
      </text>
    </comment>
    <comment ref="FI95" authorId="0" shapeId="0" xr:uid="{00000000-0006-0000-0100-0000B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FINAN", $C95)</t>
        </r>
      </text>
    </comment>
    <comment ref="FJ95" authorId="0" shapeId="0" xr:uid="{00000000-0006-0000-0100-0000B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X", $C95)</t>
        </r>
      </text>
    </comment>
    <comment ref="FK95" authorId="0" shapeId="0" xr:uid="{00000000-0006-0000-0100-0000B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CHANGE", $C95)</t>
        </r>
      </text>
    </comment>
    <comment ref="FM95" authorId="0" shapeId="0" xr:uid="{00000000-0006-0000-0100-0000B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TEREST", $C95)</t>
        </r>
      </text>
    </comment>
    <comment ref="FN95" authorId="0" shapeId="0" xr:uid="{00000000-0006-0000-0100-0000B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TAXES", $C95)</t>
        </r>
      </text>
    </comment>
    <comment ref="FO95" authorId="0" shapeId="0" xr:uid="{00000000-0006-0000-0100-0000B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EVERED_FCF", $C95)</t>
        </r>
      </text>
    </comment>
    <comment ref="FP95" authorId="0" shapeId="0" xr:uid="{00000000-0006-0000-0100-0000B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UNLEVERED_FCF", $C95)</t>
        </r>
      </text>
    </comment>
    <comment ref="FQ95" authorId="0" shapeId="0" xr:uid="{00000000-0006-0000-0100-0000B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NET_WORKING_CAPITAL", $C95)</t>
        </r>
      </text>
    </comment>
    <comment ref="FR95" authorId="0" shapeId="0" xr:uid="{00000000-0006-0000-0100-0000B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ISSUED", $C95)</t>
        </r>
      </text>
    </comment>
    <comment ref="FS95" authorId="0" shapeId="0" xr:uid="{00000000-0006-0000-0100-0000B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LING_CURRENCY", $C95)</t>
        </r>
      </text>
    </comment>
    <comment ref="FT95" authorId="0" shapeId="0" xr:uid="{00000000-0006-0000-0100-0000B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FU95" authorId="0" shapeId="0" xr:uid="{00000000-0006-0000-0100-0000B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LENGTH_IS", $C95)</t>
        </r>
      </text>
    </comment>
    <comment ref="FV95" authorId="0" shapeId="0" xr:uid="{00000000-0006-0000-0100-0000B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RKETCAP", $FT95)</t>
        </r>
      </text>
    </comment>
    <comment ref="FW95" authorId="0" shapeId="0" xr:uid="{00000000-0006-0000-0100-0000B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STOM_BETA", $FT95)</t>
        </r>
      </text>
    </comment>
    <comment ref="FX95" authorId="0" shapeId="0" xr:uid="{00000000-0006-0000-0100-0000B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5YR", $FT95)</t>
        </r>
      </text>
    </comment>
    <comment ref="FY95" authorId="0" shapeId="0" xr:uid="{00000000-0006-0000-0100-0000C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2YR", $FT95)</t>
        </r>
      </text>
    </comment>
    <comment ref="FZ95" authorId="0" shapeId="0" xr:uid="{00000000-0006-0000-0100-0000C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1YR", $FT95)</t>
        </r>
      </text>
    </comment>
    <comment ref="GC95" authorId="0" shapeId="0" xr:uid="{00000000-0006-0000-0100-0000C23D0000}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N225", "JPY", "H")</t>
        </r>
      </text>
    </comment>
    <comment ref="E96" authorId="0" shapeId="0" xr:uid="{00000000-0006-0000-0100-0000C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V", $C96)</t>
        </r>
      </text>
    </comment>
    <comment ref="F96" authorId="0" shapeId="0" xr:uid="{00000000-0006-0000-0100-0000C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REV", $C96)</t>
        </r>
      </text>
    </comment>
    <comment ref="G96" authorId="0" shapeId="0" xr:uid="{00000000-0006-0000-0100-0000C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V", $C96)</t>
        </r>
      </text>
    </comment>
    <comment ref="H96" authorId="0" shapeId="0" xr:uid="{00000000-0006-0000-0100-0000C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GS", $C96)</t>
        </r>
      </text>
    </comment>
    <comment ref="I96" authorId="0" shapeId="0" xr:uid="{00000000-0006-0000-0100-0000C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", $C96)</t>
        </r>
      </text>
    </comment>
    <comment ref="J96" authorId="0" shapeId="0" xr:uid="{00000000-0006-0000-0100-0000C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SUPPL", $C96)</t>
        </r>
      </text>
    </comment>
    <comment ref="K96" authorId="0" shapeId="0" xr:uid="{00000000-0006-0000-0100-0000C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", $C96)</t>
        </r>
      </text>
    </comment>
    <comment ref="L96" authorId="0" shapeId="0" xr:uid="{00000000-0006-0000-0100-0000C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", $C96)</t>
        </r>
      </text>
    </comment>
    <comment ref="M96" authorId="0" shapeId="0" xr:uid="{00000000-0006-0000-0100-0000C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", $C96)</t>
        </r>
      </text>
    </comment>
    <comment ref="N96" authorId="0" shapeId="0" xr:uid="{00000000-0006-0000-0100-0000C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", $C96)</t>
        </r>
      </text>
    </comment>
    <comment ref="O96" authorId="0" shapeId="0" xr:uid="{00000000-0006-0000-0100-0000C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", $C96)</t>
        </r>
      </text>
    </comment>
    <comment ref="P96" authorId="0" shapeId="0" xr:uid="{00000000-0006-0000-0100-0000C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THER_OPER", $C96)</t>
        </r>
      </text>
    </comment>
    <comment ref="Q96" authorId="0" shapeId="0" xr:uid="{00000000-0006-0000-0100-0000C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PER_INC", $C96)</t>
        </r>
      </text>
    </comment>
    <comment ref="R96" authorId="0" shapeId="0" xr:uid="{00000000-0006-0000-0100-0000D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EXP", $C96)</t>
        </r>
      </text>
    </comment>
    <comment ref="S96" authorId="0" shapeId="0" xr:uid="{00000000-0006-0000-0100-0000D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INVEST_INC", $C96)</t>
        </r>
      </text>
    </comment>
    <comment ref="T96" authorId="0" shapeId="0" xr:uid="{00000000-0006-0000-0100-0000D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INTEREST_EXP", $C96)</t>
        </r>
      </text>
    </comment>
    <comment ref="U96" authorId="0" shapeId="0" xr:uid="{00000000-0006-0000-0100-0000D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", $C96)</t>
        </r>
      </text>
    </comment>
    <comment ref="V96" authorId="0" shapeId="0" xr:uid="{00000000-0006-0000-0100-0000D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CY_GAIN", $C96)</t>
        </r>
      </text>
    </comment>
    <comment ref="W96" authorId="0" shapeId="0" xr:uid="{00000000-0006-0000-0100-0000D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NON_OPER_EXP_SUPPL", $C96)</t>
        </r>
      </text>
    </comment>
    <comment ref="X96" authorId="0" shapeId="0" xr:uid="{00000000-0006-0000-0100-0000D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_EXCL", $C96)</t>
        </r>
      </text>
    </comment>
    <comment ref="Y96" authorId="0" shapeId="0" xr:uid="{00000000-0006-0000-0100-0000D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AIRMENT_GW", $C96)</t>
        </r>
      </text>
    </comment>
    <comment ref="Z96" authorId="0" shapeId="0" xr:uid="{00000000-0006-0000-0100-0000D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", $C96)</t>
        </r>
      </text>
    </comment>
    <comment ref="AA96" authorId="0" shapeId="0" xr:uid="{00000000-0006-0000-0100-0000D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", $C96)</t>
        </r>
      </text>
    </comment>
    <comment ref="AB96" authorId="0" shapeId="0" xr:uid="{00000000-0006-0000-0100-0000D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", $C96)</t>
        </r>
      </text>
    </comment>
    <comment ref="AC96" authorId="0" shapeId="0" xr:uid="{00000000-0006-0000-0100-0000D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UNUSUAL_SUPPL", $C96)</t>
        </r>
      </text>
    </comment>
    <comment ref="AD96" authorId="0" shapeId="0" xr:uid="{00000000-0006-0000-0100-0000D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", $C96)</t>
        </r>
      </text>
    </comment>
    <comment ref="AE96" authorId="0" shapeId="0" xr:uid="{00000000-0006-0000-0100-0000D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", $C96)</t>
        </r>
      </text>
    </comment>
    <comment ref="AF96" authorId="0" shapeId="0" xr:uid="{00000000-0006-0000-0100-0000D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", $C96)</t>
        </r>
      </text>
    </comment>
    <comment ref="AG96" authorId="0" shapeId="0" xr:uid="{00000000-0006-0000-0100-0000D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O", $C96)</t>
        </r>
      </text>
    </comment>
    <comment ref="AH96" authorId="0" shapeId="0" xr:uid="{00000000-0006-0000-0100-0000E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XTRA_ACC_ITEMS", $C96)</t>
        </r>
      </text>
    </comment>
    <comment ref="AI96" authorId="0" shapeId="0" xr:uid="{00000000-0006-0000-0100-0000E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OMPANY", $C96)</t>
        </r>
      </text>
    </comment>
    <comment ref="AJ96" authorId="0" shapeId="0" xr:uid="{00000000-0006-0000-0100-0000E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IS", $C96)</t>
        </r>
      </text>
    </comment>
    <comment ref="AK96" authorId="0" shapeId="0" xr:uid="{00000000-0006-0000-0100-0000E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", $C96)</t>
        </r>
      </text>
    </comment>
    <comment ref="AL96" authorId="0" shapeId="0" xr:uid="{00000000-0006-0000-0100-0000E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EF_DIV_OTHER", $C96)</t>
        </r>
      </text>
    </comment>
    <comment ref="AN96" authorId="0" shapeId="0" xr:uid="{00000000-0006-0000-0100-0000E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INCL", $C96)</t>
        </r>
      </text>
    </comment>
    <comment ref="AO96" authorId="0" shapeId="0" xr:uid="{00000000-0006-0000-0100-0000E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EXCL", $C96)</t>
        </r>
      </text>
    </comment>
    <comment ref="AP96" authorId="0" shapeId="0" xr:uid="{00000000-0006-0000-0100-0000E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WEIGHT", $C96)</t>
        </r>
      </text>
    </comment>
    <comment ref="AQ96" authorId="0" shapeId="0" xr:uid="{00000000-0006-0000-0100-0000E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INCL", $C96)</t>
        </r>
      </text>
    </comment>
    <comment ref="AR96" authorId="0" shapeId="0" xr:uid="{00000000-0006-0000-0100-0000E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EXCL", $C96)</t>
        </r>
      </text>
    </comment>
    <comment ref="AS96" authorId="0" shapeId="0" xr:uid="{00000000-0006-0000-0100-0000E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WEIGHT", $C96)</t>
        </r>
      </text>
    </comment>
    <comment ref="AT96" authorId="0" shapeId="0" xr:uid="{00000000-0006-0000-0100-0000E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_SHARE", $C96)</t>
        </r>
      </text>
    </comment>
    <comment ref="AU96" authorId="0" shapeId="0" xr:uid="{00000000-0006-0000-0100-0000EC3D0000}">
      <text>
        <r>
          <rPr>
            <b/>
            <sz val="9"/>
            <color indexed="81"/>
            <rFont val="ＭＳ Ｐ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0000000-0006-0000-0100-0000E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", $C96)</t>
        </r>
      </text>
    </comment>
    <comment ref="AX96" authorId="0" shapeId="0" xr:uid="{00000000-0006-0000-0100-0000E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", $C96)</t>
        </r>
      </text>
    </comment>
    <comment ref="AY96" authorId="0" shapeId="0" xr:uid="{00000000-0006-0000-0100-0000E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", $C96)</t>
        </r>
      </text>
    </comment>
    <comment ref="AZ96" authorId="0" shapeId="0" xr:uid="{00000000-0006-0000-0100-0000F0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FFECT_TAX_RATE", $C96)/100</t>
        </r>
      </text>
    </comment>
    <comment ref="BA96" authorId="0" shapeId="0" xr:uid="{00000000-0006-0000-0100-0000F1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BC96" authorId="0" shapeId="0" xr:uid="{00000000-0006-0000-0100-0000F2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VERTISING", $C96)</t>
        </r>
      </text>
    </comment>
    <comment ref="BD96" authorId="0" shapeId="0" xr:uid="{00000000-0006-0000-0100-0000F3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S_MARKETING", $C96)</t>
        </r>
      </text>
    </comment>
    <comment ref="BE96" authorId="0" shapeId="0" xr:uid="{00000000-0006-0000-0100-0000F4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_EXP", $C96)</t>
        </r>
      </text>
    </comment>
    <comment ref="BF96" authorId="0" shapeId="0" xr:uid="{00000000-0006-0000-0100-0000F5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_FN", $C96)</t>
        </r>
      </text>
    </comment>
    <comment ref="BG96" authorId="0" shapeId="0" xr:uid="{00000000-0006-0000-0100-0000F6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RENTAL_EXP", $C96)</t>
        </r>
      </text>
    </comment>
    <comment ref="BH96" authorId="0" shapeId="0" xr:uid="{00000000-0006-0000-0100-0000F7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INT_EXP", $C96)</t>
        </r>
      </text>
    </comment>
    <comment ref="BI96" authorId="0" shapeId="0" xr:uid="{00000000-0006-0000-0100-0000F8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DEPR", $C96)</t>
        </r>
      </text>
    </comment>
    <comment ref="BL96" authorId="0" shapeId="0" xr:uid="{00000000-0006-0000-0100-0000F9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EQUIV", $C96)</t>
        </r>
      </text>
    </comment>
    <comment ref="BM96" authorId="0" shapeId="0" xr:uid="{00000000-0006-0000-0100-0000FA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INVEST", $C96)</t>
        </r>
      </text>
    </comment>
    <comment ref="BN96" authorId="0" shapeId="0" xr:uid="{00000000-0006-0000-0100-0000FB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ST_INVEST", $C96)</t>
        </r>
      </text>
    </comment>
    <comment ref="BO96" authorId="0" shapeId="0" xr:uid="{00000000-0006-0000-0100-0000FC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", $C96)</t>
        </r>
      </text>
    </comment>
    <comment ref="BP96" authorId="0" shapeId="0" xr:uid="{00000000-0006-0000-0100-0000FD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CEIV", $C96)</t>
        </r>
      </text>
    </comment>
    <comment ref="BQ96" authorId="0" shapeId="0" xr:uid="{00000000-0006-0000-0100-0000FE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", $C96)</t>
        </r>
      </text>
    </comment>
    <comment ref="BR96" authorId="0" shapeId="0" xr:uid="{00000000-0006-0000-0100-0000FF3D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CURRENT", $C96)</t>
        </r>
      </text>
    </comment>
    <comment ref="BS96" authorId="0" shapeId="0" xr:uid="{00000000-0006-0000-0100-00000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A_SUPPL", $C96)</t>
        </r>
      </text>
    </comment>
    <comment ref="BT96" authorId="0" shapeId="0" xr:uid="{00000000-0006-0000-0100-00000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A", $C96)</t>
        </r>
      </text>
    </comment>
    <comment ref="BU96" authorId="0" shapeId="0" xr:uid="{00000000-0006-0000-0100-00000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PE", $C96)</t>
        </r>
      </text>
    </comment>
    <comment ref="BV96" authorId="0" shapeId="0" xr:uid="{00000000-0006-0000-0100-00000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", $C96)</t>
        </r>
      </text>
    </comment>
    <comment ref="BW96" authorId="0" shapeId="0" xr:uid="{00000000-0006-0000-0100-00000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PPE", $C96)</t>
        </r>
      </text>
    </comment>
    <comment ref="BX96" authorId="0" shapeId="0" xr:uid="{00000000-0006-0000-0100-00000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INVEST", $C96)</t>
        </r>
      </text>
    </comment>
    <comment ref="BY96" authorId="0" shapeId="0" xr:uid="{00000000-0006-0000-0100-00000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", $C96)</t>
        </r>
      </text>
    </comment>
    <comment ref="BZ96" authorId="0" shapeId="0" xr:uid="{00000000-0006-0000-0100-00000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TAN", $C96)</t>
        </r>
      </text>
    </comment>
    <comment ref="CA96" authorId="0" shapeId="0" xr:uid="{00000000-0006-0000-0100-00000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OANS_RECEIV_LT", $C96)</t>
        </r>
      </text>
    </comment>
    <comment ref="CB96" authorId="0" shapeId="0" xr:uid="{00000000-0006-0000-0100-00000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LT", $C96)</t>
        </r>
      </text>
    </comment>
    <comment ref="CC96" authorId="0" shapeId="0" xr:uid="{00000000-0006-0000-0100-00000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T_ASSETS", $C96)</t>
        </r>
      </text>
    </comment>
    <comment ref="CD96" authorId="0" shapeId="0" xr:uid="{00000000-0006-0000-0100-00000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ASSETS", $C96)</t>
        </r>
      </text>
    </comment>
    <comment ref="CF96" authorId="0" shapeId="0" xr:uid="{00000000-0006-0000-0100-00000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", $C96)</t>
        </r>
      </text>
    </comment>
    <comment ref="CG96" authorId="0" shapeId="0" xr:uid="{00000000-0006-0000-0100-00000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E", $C96)</t>
        </r>
      </text>
    </comment>
    <comment ref="CH96" authorId="0" shapeId="0" xr:uid="{00000000-0006-0000-0100-00000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", $C96)</t>
        </r>
      </text>
    </comment>
    <comment ref="CI96" authorId="0" shapeId="0" xr:uid="{00000000-0006-0000-0100-00000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DEBT", $C96)</t>
        </r>
      </text>
    </comment>
    <comment ref="CJ96" authorId="0" shapeId="0" xr:uid="{00000000-0006-0000-0100-00001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LEASES", $C96)</t>
        </r>
      </text>
    </comment>
    <comment ref="CK96" authorId="0" shapeId="0" xr:uid="{00000000-0006-0000-0100-00001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_PAY_CURRENT", $C96)</t>
        </r>
      </text>
    </comment>
    <comment ref="CL96" authorId="0" shapeId="0" xr:uid="{00000000-0006-0000-0100-00001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L_SUPPL", $C96)</t>
        </r>
      </text>
    </comment>
    <comment ref="CM96" authorId="0" shapeId="0" xr:uid="{00000000-0006-0000-0100-00001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L", $C96)</t>
        </r>
      </text>
    </comment>
    <comment ref="CN96" authorId="0" shapeId="0" xr:uid="{00000000-0006-0000-0100-00001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", $C96)</t>
        </r>
      </text>
    </comment>
    <comment ref="CO96" authorId="0" shapeId="0" xr:uid="{00000000-0006-0000-0100-00001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ITAL_LEASES", $C96)</t>
        </r>
      </text>
    </comment>
    <comment ref="CP96" authorId="0" shapeId="0" xr:uid="{00000000-0006-0000-0100-00001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NSION", $C96)</t>
        </r>
      </text>
    </comment>
    <comment ref="CQ96" authorId="0" shapeId="0" xr:uid="{00000000-0006-0000-0100-00001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LIAB_LT", $C96)</t>
        </r>
      </text>
    </comment>
    <comment ref="CR96" authorId="0" shapeId="0" xr:uid="{00000000-0006-0000-0100-00001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IAB_LT", $C96)</t>
        </r>
      </text>
    </comment>
    <comment ref="CS96" authorId="0" shapeId="0" xr:uid="{00000000-0006-0000-0100-00001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", $C96)</t>
        </r>
      </text>
    </comment>
    <comment ref="CT96" authorId="0" shapeId="0" xr:uid="{00000000-0006-0000-0100-00001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", $C96)</t>
        </r>
      </text>
    </comment>
    <comment ref="CU96" authorId="0" shapeId="0" xr:uid="{00000000-0006-0000-0100-00001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IC", $C96)</t>
        </r>
      </text>
    </comment>
    <comment ref="CV96" authorId="0" shapeId="0" xr:uid="{00000000-0006-0000-0100-00001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", $C96)</t>
        </r>
      </text>
    </comment>
    <comment ref="CW96" authorId="0" shapeId="0" xr:uid="{00000000-0006-0000-0100-00001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REASURY", $C96)</t>
        </r>
      </text>
    </comment>
    <comment ref="CX96" authorId="0" shapeId="0" xr:uid="{00000000-0006-0000-0100-00001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EQUITY", $C96)</t>
        </r>
      </text>
    </comment>
    <comment ref="CY96" authorId="0" shapeId="0" xr:uid="{00000000-0006-0000-0100-00001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OMMON_EQUITY", $C96)</t>
        </r>
      </text>
    </comment>
    <comment ref="CZ96" authorId="0" shapeId="0" xr:uid="{00000000-0006-0000-0100-00002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", $C96)</t>
        </r>
      </text>
    </comment>
    <comment ref="DA96" authorId="0" shapeId="0" xr:uid="{00000000-0006-0000-0100-00002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EQUITY", $C96)</t>
        </r>
      </text>
    </comment>
    <comment ref="DB96" authorId="0" shapeId="0" xr:uid="{00000000-0006-0000-0100-00002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EQUITY", $C96)</t>
        </r>
      </text>
    </comment>
    <comment ref="DD96" authorId="0" shapeId="0" xr:uid="{00000000-0006-0000-0100-00002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FILING_DATE", $C96)</t>
        </r>
      </text>
    </comment>
    <comment ref="DE96" authorId="0" shapeId="0" xr:uid="{00000000-0006-0000-0100-00002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BS_DATE", $C96)</t>
        </r>
      </text>
    </comment>
    <comment ref="DF96" authorId="0" shapeId="0" xr:uid="{00000000-0006-0000-0100-00002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V_SHARE", $C96)</t>
        </r>
      </text>
    </comment>
    <comment ref="DG96" authorId="0" shapeId="0" xr:uid="{00000000-0006-0000-0100-00002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", $C96)</t>
        </r>
      </text>
    </comment>
    <comment ref="DH96" authorId="0" shapeId="0" xr:uid="{00000000-0006-0000-0100-00002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", $C96)</t>
        </r>
      </text>
    </comment>
    <comment ref="DI96" authorId="0" shapeId="0" xr:uid="{00000000-0006-0000-0100-00002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NET_PBO", $C96)</t>
        </r>
      </text>
    </comment>
    <comment ref="DJ96" authorId="0" shapeId="0" xr:uid="{00000000-0006-0000-0100-00002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OPER_LEASE", $C96)</t>
        </r>
      </text>
    </comment>
    <comment ref="DK96" authorId="0" shapeId="0" xr:uid="{00000000-0006-0000-0100-00002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TOTAL", $C96)</t>
        </r>
      </text>
    </comment>
    <comment ref="DL96" authorId="0" shapeId="0" xr:uid="{00000000-0006-0000-0100-00002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QUITY_METHOD", $C96)</t>
        </r>
      </text>
    </comment>
    <comment ref="DM96" authorId="0" shapeId="0" xr:uid="{00000000-0006-0000-0100-00002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AW_INV", $C96)</t>
        </r>
      </text>
    </comment>
    <comment ref="DN96" authorId="0" shapeId="0" xr:uid="{00000000-0006-0000-0100-00002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WIP_INV", $C96)</t>
        </r>
      </text>
    </comment>
    <comment ref="DO96" authorId="0" shapeId="0" xr:uid="{00000000-0006-0000-0100-00002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NISHED_INV", $C96)</t>
        </r>
      </text>
    </comment>
    <comment ref="DP96" authorId="0" shapeId="0" xr:uid="{00000000-0006-0000-0100-00002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AND", $C96)</t>
        </r>
      </text>
    </comment>
    <comment ref="DQ96" authorId="0" shapeId="0" xr:uid="{00000000-0006-0000-0100-00003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UILDINGS", $C96)</t>
        </r>
      </text>
    </comment>
    <comment ref="DR96" authorId="0" shapeId="0" xr:uid="{00000000-0006-0000-0100-00003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CHINERY", $C96)</t>
        </r>
      </text>
    </comment>
    <comment ref="DS96" authorId="0" shapeId="0" xr:uid="{00000000-0006-0000-0100-00003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IP", $C96)</t>
        </r>
      </text>
    </comment>
    <comment ref="DT96" authorId="0" shapeId="0" xr:uid="{00000000-0006-0000-0100-00003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ULL_TIME", $C96)</t>
        </r>
      </text>
    </comment>
    <comment ref="DU96" authorId="0" shapeId="0" xr:uid="{00000000-0006-0000-0100-00003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ART_TIME", $C96)</t>
        </r>
      </text>
    </comment>
    <comment ref="DW96" authorId="0" shapeId="0" xr:uid="{00000000-0006-0000-0100-00003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F", $C96)</t>
        </r>
      </text>
    </comment>
    <comment ref="DX96" authorId="0" shapeId="0" xr:uid="{00000000-0006-0000-0100-00003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_CF", $C96)</t>
        </r>
      </text>
    </comment>
    <comment ref="DY96" authorId="0" shapeId="0" xr:uid="{00000000-0006-0000-0100-00003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_CF", $C96)</t>
        </r>
      </text>
    </comment>
    <comment ref="DZ96" authorId="0" shapeId="0" xr:uid="{00000000-0006-0000-0100-00003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CF", $C96)</t>
        </r>
      </text>
    </comment>
    <comment ref="EA96" authorId="0" shapeId="0" xr:uid="{00000000-0006-0000-0100-00003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CF", $C96)</t>
        </r>
      </text>
    </comment>
    <comment ref="EB96" authorId="0" shapeId="0" xr:uid="{00000000-0006-0000-0100-00003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_CF", $C96)</t>
        </r>
      </text>
    </comment>
    <comment ref="EC96" authorId="0" shapeId="0" xr:uid="{00000000-0006-0000-0100-00003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_CF", $C96)</t>
        </r>
      </text>
    </comment>
    <comment ref="ED96" authorId="0" shapeId="0" xr:uid="{00000000-0006-0000-0100-00003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_CF", $C96)</t>
        </r>
      </text>
    </comment>
    <comment ref="EE96" authorId="0" shapeId="0" xr:uid="{00000000-0006-0000-0100-00003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_CF", $C96)</t>
        </r>
      </text>
    </comment>
    <comment ref="EF96" authorId="0" shapeId="0" xr:uid="{00000000-0006-0000-0100-00003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_CF", $C96)</t>
        </r>
      </text>
    </comment>
    <comment ref="EG96" authorId="0" shapeId="0" xr:uid="{00000000-0006-0000-0100-00003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_ACT", $C96)</t>
        </r>
      </text>
    </comment>
    <comment ref="EH96" authorId="0" shapeId="0" xr:uid="{00000000-0006-0000-0100-00004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R", $C96)</t>
        </r>
      </text>
    </comment>
    <comment ref="EI96" authorId="0" shapeId="0" xr:uid="{00000000-0006-0000-0100-00004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INVENTORY", $C96)</t>
        </r>
      </text>
    </comment>
    <comment ref="EJ96" authorId="0" shapeId="0" xr:uid="{00000000-0006-0000-0100-00004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P", $C96)</t>
        </r>
      </text>
    </comment>
    <comment ref="EK96" authorId="0" shapeId="0" xr:uid="{00000000-0006-0000-0100-00004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OTHER_NET_OPER_ASSETS", $C96)</t>
        </r>
      </text>
    </comment>
    <comment ref="EL96" authorId="0" shapeId="0" xr:uid="{00000000-0006-0000-0100-00004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OPER", $C96)</t>
        </r>
      </text>
    </comment>
    <comment ref="EM96" authorId="0" shapeId="0" xr:uid="{00000000-0006-0000-0100-00004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EX", $C96)</t>
        </r>
      </text>
    </comment>
    <comment ref="EN96" authorId="0" shapeId="0" xr:uid="{00000000-0006-0000-0100-00004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PPE_CF", $C96)</t>
        </r>
      </text>
    </comment>
    <comment ref="EO96" authorId="0" shapeId="0" xr:uid="{00000000-0006-0000-0100-00004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ACQUIRE_CF", $C96)</t>
        </r>
      </text>
    </comment>
    <comment ref="EP96" authorId="0" shapeId="0" xr:uid="{00000000-0006-0000-0100-00004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EST_CF", $C96)</t>
        </r>
      </text>
    </comment>
    <comment ref="EQ96" authorId="0" shapeId="0" xr:uid="{00000000-0006-0000-0100-00004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INTAN_CF", $C96)</t>
        </r>
      </text>
    </comment>
    <comment ref="ER96" authorId="0" shapeId="0" xr:uid="{00000000-0006-0000-0100-00004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SECURITY_CF", $C96)</t>
        </r>
      </text>
    </comment>
    <comment ref="ES96" authorId="0" shapeId="0" xr:uid="{00000000-0006-0000-0100-00004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LOANS_CF", $C96)</t>
        </r>
      </text>
    </comment>
    <comment ref="ET96" authorId="0" shapeId="0" xr:uid="{00000000-0006-0000-0100-00004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VEST_ACT_SUPPL", $C96)</t>
        </r>
      </text>
    </comment>
    <comment ref="EU96" authorId="0" shapeId="0" xr:uid="{00000000-0006-0000-0100-00004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VEST", $C96)</t>
        </r>
      </text>
    </comment>
    <comment ref="EV96" authorId="0" shapeId="0" xr:uid="{00000000-0006-0000-0100-00004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ISSUED", $C96)</t>
        </r>
      </text>
    </comment>
    <comment ref="EW96" authorId="0" shapeId="0" xr:uid="{00000000-0006-0000-0100-00004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ISSUED", $C96)</t>
        </r>
      </text>
    </comment>
    <comment ref="EX96" authorId="0" shapeId="0" xr:uid="{00000000-0006-0000-0100-00005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ISSUED", $C96)</t>
        </r>
      </text>
    </comment>
    <comment ref="EY96" authorId="0" shapeId="0" xr:uid="{00000000-0006-0000-0100-00005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REPAID", $C96)</t>
        </r>
      </text>
    </comment>
    <comment ref="EZ96" authorId="0" shapeId="0" xr:uid="{00000000-0006-0000-0100-00005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REPAID", $C96)</t>
        </r>
      </text>
    </comment>
    <comment ref="FA96" authorId="0" shapeId="0" xr:uid="{00000000-0006-0000-0100-00005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REPAID", $C96)</t>
        </r>
      </text>
    </comment>
    <comment ref="FB96" authorId="0" shapeId="0" xr:uid="{00000000-0006-0000-0100-00005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ISSUED", $C96)</t>
        </r>
      </text>
    </comment>
    <comment ref="FC96" authorId="0" shapeId="0" xr:uid="{00000000-0006-0000-0100-00005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REP", $C96)</t>
        </r>
      </text>
    </comment>
    <comment ref="FD96" authorId="0" shapeId="0" xr:uid="{00000000-0006-0000-0100-00005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DIV_CF", $C96)</t>
        </r>
      </text>
    </comment>
    <comment ref="FE96" authorId="0" shapeId="0" xr:uid="{00000000-0006-0000-0100-00005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PREF_DIV_CF", $C96)</t>
        </r>
      </text>
    </comment>
    <comment ref="FF96" authorId="0" shapeId="0" xr:uid="{00000000-0006-0000-0100-00005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IV_PAID_CF", $C96)</t>
        </r>
      </text>
    </comment>
    <comment ref="FG96" authorId="0" shapeId="0" xr:uid="{00000000-0006-0000-0100-00005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PECIAL_DIV_CF", $C96)</t>
        </r>
      </text>
    </comment>
    <comment ref="FH96" authorId="0" shapeId="0" xr:uid="{00000000-0006-0000-0100-00005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FINANCE_ACT_SUPPL", $C96)</t>
        </r>
      </text>
    </comment>
    <comment ref="FI96" authorId="0" shapeId="0" xr:uid="{00000000-0006-0000-0100-00005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FINAN", $C96)</t>
        </r>
      </text>
    </comment>
    <comment ref="FJ96" authorId="0" shapeId="0" xr:uid="{00000000-0006-0000-0100-00005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X", $C96)</t>
        </r>
      </text>
    </comment>
    <comment ref="FK96" authorId="0" shapeId="0" xr:uid="{00000000-0006-0000-0100-00005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CHANGE", $C96)</t>
        </r>
      </text>
    </comment>
    <comment ref="FM96" authorId="0" shapeId="0" xr:uid="{00000000-0006-0000-0100-00005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TEREST", $C96)</t>
        </r>
      </text>
    </comment>
    <comment ref="FN96" authorId="0" shapeId="0" xr:uid="{00000000-0006-0000-0100-00005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TAXES", $C96)</t>
        </r>
      </text>
    </comment>
    <comment ref="FO96" authorId="0" shapeId="0" xr:uid="{00000000-0006-0000-0100-00006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EVERED_FCF", $C96)</t>
        </r>
      </text>
    </comment>
    <comment ref="FP96" authorId="0" shapeId="0" xr:uid="{00000000-0006-0000-0100-00006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UNLEVERED_FCF", $C96)</t>
        </r>
      </text>
    </comment>
    <comment ref="FQ96" authorId="0" shapeId="0" xr:uid="{00000000-0006-0000-0100-00006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NET_WORKING_CAPITAL", $C96)</t>
        </r>
      </text>
    </comment>
    <comment ref="FR96" authorId="0" shapeId="0" xr:uid="{00000000-0006-0000-0100-00006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ISSUED", $C96)</t>
        </r>
      </text>
    </comment>
    <comment ref="FS96" authorId="0" shapeId="0" xr:uid="{00000000-0006-0000-0100-00006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LING_CURRENCY", $C96)</t>
        </r>
      </text>
    </comment>
    <comment ref="FT96" authorId="0" shapeId="0" xr:uid="{00000000-0006-0000-0100-00006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FU96" authorId="0" shapeId="0" xr:uid="{00000000-0006-0000-0100-00006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LENGTH_IS", $C96)</t>
        </r>
      </text>
    </comment>
    <comment ref="FV96" authorId="0" shapeId="0" xr:uid="{00000000-0006-0000-0100-00006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RKETCAP", $FT96)</t>
        </r>
      </text>
    </comment>
    <comment ref="FW96" authorId="0" shapeId="0" xr:uid="{00000000-0006-0000-0100-00006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STOM_BETA", $FT96)</t>
        </r>
      </text>
    </comment>
    <comment ref="FX96" authorId="0" shapeId="0" xr:uid="{00000000-0006-0000-0100-00006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5YR", $FT96)</t>
        </r>
      </text>
    </comment>
    <comment ref="FY96" authorId="0" shapeId="0" xr:uid="{00000000-0006-0000-0100-00006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2YR", $FT96)</t>
        </r>
      </text>
    </comment>
    <comment ref="FZ96" authorId="0" shapeId="0" xr:uid="{00000000-0006-0000-0100-00006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1YR", $FT96)</t>
        </r>
      </text>
    </comment>
    <comment ref="GC96" authorId="0" shapeId="0" xr:uid="{00000000-0006-0000-0100-00006C3E0000}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N225", "JPY", "H")</t>
        </r>
      </text>
    </comment>
    <comment ref="E97" authorId="0" shapeId="0" xr:uid="{00000000-0006-0000-0100-00006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V", $C97)</t>
        </r>
      </text>
    </comment>
    <comment ref="F97" authorId="0" shapeId="0" xr:uid="{00000000-0006-0000-0100-00006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REV", $C97)</t>
        </r>
      </text>
    </comment>
    <comment ref="G97" authorId="0" shapeId="0" xr:uid="{00000000-0006-0000-0100-00006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V", $C97)</t>
        </r>
      </text>
    </comment>
    <comment ref="H97" authorId="0" shapeId="0" xr:uid="{00000000-0006-0000-0100-00007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GS", $C97)</t>
        </r>
      </text>
    </comment>
    <comment ref="I97" authorId="0" shapeId="0" xr:uid="{00000000-0006-0000-0100-00007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", $C97)</t>
        </r>
      </text>
    </comment>
    <comment ref="J97" authorId="0" shapeId="0" xr:uid="{00000000-0006-0000-0100-00007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SUPPL", $C97)</t>
        </r>
      </text>
    </comment>
    <comment ref="K97" authorId="0" shapeId="0" xr:uid="{00000000-0006-0000-0100-00007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", $C97)</t>
        </r>
      </text>
    </comment>
    <comment ref="L97" authorId="0" shapeId="0" xr:uid="{00000000-0006-0000-0100-00007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", $C97)</t>
        </r>
      </text>
    </comment>
    <comment ref="M97" authorId="0" shapeId="0" xr:uid="{00000000-0006-0000-0100-00007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", $C97)</t>
        </r>
      </text>
    </comment>
    <comment ref="N97" authorId="0" shapeId="0" xr:uid="{00000000-0006-0000-0100-00007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", $C97)</t>
        </r>
      </text>
    </comment>
    <comment ref="O97" authorId="0" shapeId="0" xr:uid="{00000000-0006-0000-0100-00007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", $C97)</t>
        </r>
      </text>
    </comment>
    <comment ref="P97" authorId="0" shapeId="0" xr:uid="{00000000-0006-0000-0100-00007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THER_OPER", $C97)</t>
        </r>
      </text>
    </comment>
    <comment ref="Q97" authorId="0" shapeId="0" xr:uid="{00000000-0006-0000-0100-00007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PER_INC", $C97)</t>
        </r>
      </text>
    </comment>
    <comment ref="R97" authorId="0" shapeId="0" xr:uid="{00000000-0006-0000-0100-00007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EXP", $C97)</t>
        </r>
      </text>
    </comment>
    <comment ref="S97" authorId="0" shapeId="0" xr:uid="{00000000-0006-0000-0100-00007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INVEST_INC", $C97)</t>
        </r>
      </text>
    </comment>
    <comment ref="T97" authorId="0" shapeId="0" xr:uid="{00000000-0006-0000-0100-00007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INTEREST_EXP", $C97)</t>
        </r>
      </text>
    </comment>
    <comment ref="U97" authorId="0" shapeId="0" xr:uid="{00000000-0006-0000-0100-00007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", $C97)</t>
        </r>
      </text>
    </comment>
    <comment ref="V97" authorId="0" shapeId="0" xr:uid="{00000000-0006-0000-0100-00007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CY_GAIN", $C97)</t>
        </r>
      </text>
    </comment>
    <comment ref="W97" authorId="0" shapeId="0" xr:uid="{00000000-0006-0000-0100-00007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NON_OPER_EXP_SUPPL", $C97)</t>
        </r>
      </text>
    </comment>
    <comment ref="X97" authorId="0" shapeId="0" xr:uid="{00000000-0006-0000-0100-00008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_EXCL", $C97)</t>
        </r>
      </text>
    </comment>
    <comment ref="Y97" authorId="0" shapeId="0" xr:uid="{00000000-0006-0000-0100-00008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AIRMENT_GW", $C97)</t>
        </r>
      </text>
    </comment>
    <comment ref="Z97" authorId="0" shapeId="0" xr:uid="{00000000-0006-0000-0100-00008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", $C97)</t>
        </r>
      </text>
    </comment>
    <comment ref="AA97" authorId="0" shapeId="0" xr:uid="{00000000-0006-0000-0100-00008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", $C97)</t>
        </r>
      </text>
    </comment>
    <comment ref="AB97" authorId="0" shapeId="0" xr:uid="{00000000-0006-0000-0100-00008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", $C97)</t>
        </r>
      </text>
    </comment>
    <comment ref="AC97" authorId="0" shapeId="0" xr:uid="{00000000-0006-0000-0100-00008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UNUSUAL_SUPPL", $C97)</t>
        </r>
      </text>
    </comment>
    <comment ref="AD97" authorId="0" shapeId="0" xr:uid="{00000000-0006-0000-0100-00008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", $C97)</t>
        </r>
      </text>
    </comment>
    <comment ref="AE97" authorId="0" shapeId="0" xr:uid="{00000000-0006-0000-0100-00008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", $C97)</t>
        </r>
      </text>
    </comment>
    <comment ref="AF97" authorId="0" shapeId="0" xr:uid="{00000000-0006-0000-0100-00008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", $C97)</t>
        </r>
      </text>
    </comment>
    <comment ref="AG97" authorId="0" shapeId="0" xr:uid="{00000000-0006-0000-0100-00008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O", $C97)</t>
        </r>
      </text>
    </comment>
    <comment ref="AH97" authorId="0" shapeId="0" xr:uid="{00000000-0006-0000-0100-00008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XTRA_ACC_ITEMS", $C97)</t>
        </r>
      </text>
    </comment>
    <comment ref="AI97" authorId="0" shapeId="0" xr:uid="{00000000-0006-0000-0100-00008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OMPANY", $C97)</t>
        </r>
      </text>
    </comment>
    <comment ref="AJ97" authorId="0" shapeId="0" xr:uid="{00000000-0006-0000-0100-00008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IS", $C97)</t>
        </r>
      </text>
    </comment>
    <comment ref="AK97" authorId="0" shapeId="0" xr:uid="{00000000-0006-0000-0100-00008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", $C97)</t>
        </r>
      </text>
    </comment>
    <comment ref="AL97" authorId="0" shapeId="0" xr:uid="{00000000-0006-0000-0100-00008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EF_DIV_OTHER", $C97)</t>
        </r>
      </text>
    </comment>
    <comment ref="AN97" authorId="0" shapeId="0" xr:uid="{00000000-0006-0000-0100-00008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INCL", $C97)</t>
        </r>
      </text>
    </comment>
    <comment ref="AO97" authorId="0" shapeId="0" xr:uid="{00000000-0006-0000-0100-00009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EXCL", $C97)</t>
        </r>
      </text>
    </comment>
    <comment ref="AP97" authorId="0" shapeId="0" xr:uid="{00000000-0006-0000-0100-00009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WEIGHT", $C97)</t>
        </r>
      </text>
    </comment>
    <comment ref="AQ97" authorId="0" shapeId="0" xr:uid="{00000000-0006-0000-0100-00009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INCL", $C97)</t>
        </r>
      </text>
    </comment>
    <comment ref="AR97" authorId="0" shapeId="0" xr:uid="{00000000-0006-0000-0100-00009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EXCL", $C97)</t>
        </r>
      </text>
    </comment>
    <comment ref="AS97" authorId="0" shapeId="0" xr:uid="{00000000-0006-0000-0100-00009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WEIGHT", $C97)</t>
        </r>
      </text>
    </comment>
    <comment ref="AT97" authorId="0" shapeId="0" xr:uid="{00000000-0006-0000-0100-00009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_SHARE", $C97)</t>
        </r>
      </text>
    </comment>
    <comment ref="AU97" authorId="0" shapeId="0" xr:uid="{00000000-0006-0000-0100-0000963E0000}">
      <text>
        <r>
          <rPr>
            <b/>
            <sz val="9"/>
            <color indexed="81"/>
            <rFont val="ＭＳ Ｐ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0000000-0006-0000-0100-00009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", $C97)</t>
        </r>
      </text>
    </comment>
    <comment ref="AX97" authorId="0" shapeId="0" xr:uid="{00000000-0006-0000-0100-00009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", $C97)</t>
        </r>
      </text>
    </comment>
    <comment ref="AY97" authorId="0" shapeId="0" xr:uid="{00000000-0006-0000-0100-00009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", $C97)</t>
        </r>
      </text>
    </comment>
    <comment ref="AZ97" authorId="0" shapeId="0" xr:uid="{00000000-0006-0000-0100-00009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FFECT_TAX_RATE", $C97)/100</t>
        </r>
      </text>
    </comment>
    <comment ref="BA97" authorId="0" shapeId="0" xr:uid="{00000000-0006-0000-0100-00009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BC97" authorId="0" shapeId="0" xr:uid="{00000000-0006-0000-0100-00009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VERTISING", $C97)</t>
        </r>
      </text>
    </comment>
    <comment ref="BD97" authorId="0" shapeId="0" xr:uid="{00000000-0006-0000-0100-00009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S_MARKETING", $C97)</t>
        </r>
      </text>
    </comment>
    <comment ref="BE97" authorId="0" shapeId="0" xr:uid="{00000000-0006-0000-0100-00009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_EXP", $C97)</t>
        </r>
      </text>
    </comment>
    <comment ref="BF97" authorId="0" shapeId="0" xr:uid="{00000000-0006-0000-0100-00009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_FN", $C97)</t>
        </r>
      </text>
    </comment>
    <comment ref="BG97" authorId="0" shapeId="0" xr:uid="{00000000-0006-0000-0100-0000A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RENTAL_EXP", $C97)</t>
        </r>
      </text>
    </comment>
    <comment ref="BH97" authorId="0" shapeId="0" xr:uid="{00000000-0006-0000-0100-0000A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INT_EXP", $C97)</t>
        </r>
      </text>
    </comment>
    <comment ref="BI97" authorId="0" shapeId="0" xr:uid="{00000000-0006-0000-0100-0000A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DEPR", $C97)</t>
        </r>
      </text>
    </comment>
    <comment ref="BL97" authorId="0" shapeId="0" xr:uid="{00000000-0006-0000-0100-0000A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EQUIV", $C97)</t>
        </r>
      </text>
    </comment>
    <comment ref="BM97" authorId="0" shapeId="0" xr:uid="{00000000-0006-0000-0100-0000A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INVEST", $C97)</t>
        </r>
      </text>
    </comment>
    <comment ref="BN97" authorId="0" shapeId="0" xr:uid="{00000000-0006-0000-0100-0000A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ST_INVEST", $C97)</t>
        </r>
      </text>
    </comment>
    <comment ref="BO97" authorId="0" shapeId="0" xr:uid="{00000000-0006-0000-0100-0000A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", $C97)</t>
        </r>
      </text>
    </comment>
    <comment ref="BP97" authorId="0" shapeId="0" xr:uid="{00000000-0006-0000-0100-0000A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CEIV", $C97)</t>
        </r>
      </text>
    </comment>
    <comment ref="BQ97" authorId="0" shapeId="0" xr:uid="{00000000-0006-0000-0100-0000A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", $C97)</t>
        </r>
      </text>
    </comment>
    <comment ref="BR97" authorId="0" shapeId="0" xr:uid="{00000000-0006-0000-0100-0000A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CURRENT", $C97)</t>
        </r>
      </text>
    </comment>
    <comment ref="BS97" authorId="0" shapeId="0" xr:uid="{00000000-0006-0000-0100-0000A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A_SUPPL", $C97)</t>
        </r>
      </text>
    </comment>
    <comment ref="BT97" authorId="0" shapeId="0" xr:uid="{00000000-0006-0000-0100-0000A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A", $C97)</t>
        </r>
      </text>
    </comment>
    <comment ref="BU97" authorId="0" shapeId="0" xr:uid="{00000000-0006-0000-0100-0000A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PE", $C97)</t>
        </r>
      </text>
    </comment>
    <comment ref="BV97" authorId="0" shapeId="0" xr:uid="{00000000-0006-0000-0100-0000A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", $C97)</t>
        </r>
      </text>
    </comment>
    <comment ref="BW97" authorId="0" shapeId="0" xr:uid="{00000000-0006-0000-0100-0000A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PPE", $C97)</t>
        </r>
      </text>
    </comment>
    <comment ref="BX97" authorId="0" shapeId="0" xr:uid="{00000000-0006-0000-0100-0000A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INVEST", $C97)</t>
        </r>
      </text>
    </comment>
    <comment ref="BY97" authorId="0" shapeId="0" xr:uid="{00000000-0006-0000-0100-0000B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", $C97)</t>
        </r>
      </text>
    </comment>
    <comment ref="BZ97" authorId="0" shapeId="0" xr:uid="{00000000-0006-0000-0100-0000B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TAN", $C97)</t>
        </r>
      </text>
    </comment>
    <comment ref="CA97" authorId="0" shapeId="0" xr:uid="{00000000-0006-0000-0100-0000B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OANS_RECEIV_LT", $C97)</t>
        </r>
      </text>
    </comment>
    <comment ref="CB97" authorId="0" shapeId="0" xr:uid="{00000000-0006-0000-0100-0000B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LT", $C97)</t>
        </r>
      </text>
    </comment>
    <comment ref="CC97" authorId="0" shapeId="0" xr:uid="{00000000-0006-0000-0100-0000B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T_ASSETS", $C97)</t>
        </r>
      </text>
    </comment>
    <comment ref="CD97" authorId="0" shapeId="0" xr:uid="{00000000-0006-0000-0100-0000B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ASSETS", $C97)</t>
        </r>
      </text>
    </comment>
    <comment ref="CF97" authorId="0" shapeId="0" xr:uid="{00000000-0006-0000-0100-0000B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", $C97)</t>
        </r>
      </text>
    </comment>
    <comment ref="CG97" authorId="0" shapeId="0" xr:uid="{00000000-0006-0000-0100-0000B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E", $C97)</t>
        </r>
      </text>
    </comment>
    <comment ref="CH97" authorId="0" shapeId="0" xr:uid="{00000000-0006-0000-0100-0000B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", $C97)</t>
        </r>
      </text>
    </comment>
    <comment ref="CI97" authorId="0" shapeId="0" xr:uid="{00000000-0006-0000-0100-0000B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DEBT", $C97)</t>
        </r>
      </text>
    </comment>
    <comment ref="CJ97" authorId="0" shapeId="0" xr:uid="{00000000-0006-0000-0100-0000B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LEASES", $C97)</t>
        </r>
      </text>
    </comment>
    <comment ref="CK97" authorId="0" shapeId="0" xr:uid="{00000000-0006-0000-0100-0000B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_PAY_CURRENT", $C97)</t>
        </r>
      </text>
    </comment>
    <comment ref="CL97" authorId="0" shapeId="0" xr:uid="{00000000-0006-0000-0100-0000B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L_SUPPL", $C97)</t>
        </r>
      </text>
    </comment>
    <comment ref="CM97" authorId="0" shapeId="0" xr:uid="{00000000-0006-0000-0100-0000B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L", $C97)</t>
        </r>
      </text>
    </comment>
    <comment ref="CN97" authorId="0" shapeId="0" xr:uid="{00000000-0006-0000-0100-0000B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", $C97)</t>
        </r>
      </text>
    </comment>
    <comment ref="CO97" authorId="0" shapeId="0" xr:uid="{00000000-0006-0000-0100-0000B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ITAL_LEASES", $C97)</t>
        </r>
      </text>
    </comment>
    <comment ref="CP97" authorId="0" shapeId="0" xr:uid="{00000000-0006-0000-0100-0000C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NSION", $C97)</t>
        </r>
      </text>
    </comment>
    <comment ref="CQ97" authorId="0" shapeId="0" xr:uid="{00000000-0006-0000-0100-0000C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LIAB_LT", $C97)</t>
        </r>
      </text>
    </comment>
    <comment ref="CR97" authorId="0" shapeId="0" xr:uid="{00000000-0006-0000-0100-0000C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IAB_LT", $C97)</t>
        </r>
      </text>
    </comment>
    <comment ref="CS97" authorId="0" shapeId="0" xr:uid="{00000000-0006-0000-0100-0000C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", $C97)</t>
        </r>
      </text>
    </comment>
    <comment ref="CT97" authorId="0" shapeId="0" xr:uid="{00000000-0006-0000-0100-0000C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", $C97)</t>
        </r>
      </text>
    </comment>
    <comment ref="CU97" authorId="0" shapeId="0" xr:uid="{00000000-0006-0000-0100-0000C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IC", $C97)</t>
        </r>
      </text>
    </comment>
    <comment ref="CV97" authorId="0" shapeId="0" xr:uid="{00000000-0006-0000-0100-0000C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", $C97)</t>
        </r>
      </text>
    </comment>
    <comment ref="CW97" authorId="0" shapeId="0" xr:uid="{00000000-0006-0000-0100-0000C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REASURY", $C97)</t>
        </r>
      </text>
    </comment>
    <comment ref="CX97" authorId="0" shapeId="0" xr:uid="{00000000-0006-0000-0100-0000C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EQUITY", $C97)</t>
        </r>
      </text>
    </comment>
    <comment ref="CY97" authorId="0" shapeId="0" xr:uid="{00000000-0006-0000-0100-0000C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OMMON_EQUITY", $C97)</t>
        </r>
      </text>
    </comment>
    <comment ref="CZ97" authorId="0" shapeId="0" xr:uid="{00000000-0006-0000-0100-0000C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", $C97)</t>
        </r>
      </text>
    </comment>
    <comment ref="DA97" authorId="0" shapeId="0" xr:uid="{00000000-0006-0000-0100-0000C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EQUITY", $C97)</t>
        </r>
      </text>
    </comment>
    <comment ref="DB97" authorId="0" shapeId="0" xr:uid="{00000000-0006-0000-0100-0000C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EQUITY", $C97)</t>
        </r>
      </text>
    </comment>
    <comment ref="DD97" authorId="0" shapeId="0" xr:uid="{00000000-0006-0000-0100-0000C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FILING_DATE", $C97)</t>
        </r>
      </text>
    </comment>
    <comment ref="DE97" authorId="0" shapeId="0" xr:uid="{00000000-0006-0000-0100-0000C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BS_DATE", $C97)</t>
        </r>
      </text>
    </comment>
    <comment ref="DF97" authorId="0" shapeId="0" xr:uid="{00000000-0006-0000-0100-0000C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V_SHARE", $C97)</t>
        </r>
      </text>
    </comment>
    <comment ref="DG97" authorId="0" shapeId="0" xr:uid="{00000000-0006-0000-0100-0000D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", $C97)</t>
        </r>
      </text>
    </comment>
    <comment ref="DH97" authorId="0" shapeId="0" xr:uid="{00000000-0006-0000-0100-0000D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", $C97)</t>
        </r>
      </text>
    </comment>
    <comment ref="DI97" authorId="0" shapeId="0" xr:uid="{00000000-0006-0000-0100-0000D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NET_PBO", $C97)</t>
        </r>
      </text>
    </comment>
    <comment ref="DJ97" authorId="0" shapeId="0" xr:uid="{00000000-0006-0000-0100-0000D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OPER_LEASE", $C97)</t>
        </r>
      </text>
    </comment>
    <comment ref="DK97" authorId="0" shapeId="0" xr:uid="{00000000-0006-0000-0100-0000D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TOTAL", $C97)</t>
        </r>
      </text>
    </comment>
    <comment ref="DL97" authorId="0" shapeId="0" xr:uid="{00000000-0006-0000-0100-0000D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QUITY_METHOD", $C97)</t>
        </r>
      </text>
    </comment>
    <comment ref="DM97" authorId="0" shapeId="0" xr:uid="{00000000-0006-0000-0100-0000D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AW_INV", $C97)</t>
        </r>
      </text>
    </comment>
    <comment ref="DN97" authorId="0" shapeId="0" xr:uid="{00000000-0006-0000-0100-0000D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WIP_INV", $C97)</t>
        </r>
      </text>
    </comment>
    <comment ref="DO97" authorId="0" shapeId="0" xr:uid="{00000000-0006-0000-0100-0000D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NISHED_INV", $C97)</t>
        </r>
      </text>
    </comment>
    <comment ref="DP97" authorId="0" shapeId="0" xr:uid="{00000000-0006-0000-0100-0000D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AND", $C97)</t>
        </r>
      </text>
    </comment>
    <comment ref="DQ97" authorId="0" shapeId="0" xr:uid="{00000000-0006-0000-0100-0000D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UILDINGS", $C97)</t>
        </r>
      </text>
    </comment>
    <comment ref="DR97" authorId="0" shapeId="0" xr:uid="{00000000-0006-0000-0100-0000D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CHINERY", $C97)</t>
        </r>
      </text>
    </comment>
    <comment ref="DS97" authorId="0" shapeId="0" xr:uid="{00000000-0006-0000-0100-0000D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IP", $C97)</t>
        </r>
      </text>
    </comment>
    <comment ref="DT97" authorId="0" shapeId="0" xr:uid="{00000000-0006-0000-0100-0000D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ULL_TIME", $C97)</t>
        </r>
      </text>
    </comment>
    <comment ref="DU97" authorId="0" shapeId="0" xr:uid="{00000000-0006-0000-0100-0000D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ART_TIME", $C97)</t>
        </r>
      </text>
    </comment>
    <comment ref="DW97" authorId="0" shapeId="0" xr:uid="{00000000-0006-0000-0100-0000D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F", $C97)</t>
        </r>
      </text>
    </comment>
    <comment ref="DX97" authorId="0" shapeId="0" xr:uid="{00000000-0006-0000-0100-0000E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_CF", $C97)</t>
        </r>
      </text>
    </comment>
    <comment ref="DY97" authorId="0" shapeId="0" xr:uid="{00000000-0006-0000-0100-0000E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_CF", $C97)</t>
        </r>
      </text>
    </comment>
    <comment ref="DZ97" authorId="0" shapeId="0" xr:uid="{00000000-0006-0000-0100-0000E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CF", $C97)</t>
        </r>
      </text>
    </comment>
    <comment ref="EA97" authorId="0" shapeId="0" xr:uid="{00000000-0006-0000-0100-0000E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CF", $C97)</t>
        </r>
      </text>
    </comment>
    <comment ref="EB97" authorId="0" shapeId="0" xr:uid="{00000000-0006-0000-0100-0000E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_CF", $C97)</t>
        </r>
      </text>
    </comment>
    <comment ref="EC97" authorId="0" shapeId="0" xr:uid="{00000000-0006-0000-0100-0000E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_CF", $C97)</t>
        </r>
      </text>
    </comment>
    <comment ref="ED97" authorId="0" shapeId="0" xr:uid="{00000000-0006-0000-0100-0000E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_CF", $C97)</t>
        </r>
      </text>
    </comment>
    <comment ref="EE97" authorId="0" shapeId="0" xr:uid="{00000000-0006-0000-0100-0000E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_CF", $C97)</t>
        </r>
      </text>
    </comment>
    <comment ref="EF97" authorId="0" shapeId="0" xr:uid="{00000000-0006-0000-0100-0000E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_CF", $C97)</t>
        </r>
      </text>
    </comment>
    <comment ref="EG97" authorId="0" shapeId="0" xr:uid="{00000000-0006-0000-0100-0000E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_ACT", $C97)</t>
        </r>
      </text>
    </comment>
    <comment ref="EH97" authorId="0" shapeId="0" xr:uid="{00000000-0006-0000-0100-0000E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R", $C97)</t>
        </r>
      </text>
    </comment>
    <comment ref="EI97" authorId="0" shapeId="0" xr:uid="{00000000-0006-0000-0100-0000E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INVENTORY", $C97)</t>
        </r>
      </text>
    </comment>
    <comment ref="EJ97" authorId="0" shapeId="0" xr:uid="{00000000-0006-0000-0100-0000E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P", $C97)</t>
        </r>
      </text>
    </comment>
    <comment ref="EK97" authorId="0" shapeId="0" xr:uid="{00000000-0006-0000-0100-0000E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OTHER_NET_OPER_ASSETS", $C97)</t>
        </r>
      </text>
    </comment>
    <comment ref="EL97" authorId="0" shapeId="0" xr:uid="{00000000-0006-0000-0100-0000E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OPER", $C97)</t>
        </r>
      </text>
    </comment>
    <comment ref="EM97" authorId="0" shapeId="0" xr:uid="{00000000-0006-0000-0100-0000E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EX", $C97)</t>
        </r>
      </text>
    </comment>
    <comment ref="EN97" authorId="0" shapeId="0" xr:uid="{00000000-0006-0000-0100-0000F0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PPE_CF", $C97)</t>
        </r>
      </text>
    </comment>
    <comment ref="EO97" authorId="0" shapeId="0" xr:uid="{00000000-0006-0000-0100-0000F1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ACQUIRE_CF", $C97)</t>
        </r>
      </text>
    </comment>
    <comment ref="EP97" authorId="0" shapeId="0" xr:uid="{00000000-0006-0000-0100-0000F2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EST_CF", $C97)</t>
        </r>
      </text>
    </comment>
    <comment ref="EQ97" authorId="0" shapeId="0" xr:uid="{00000000-0006-0000-0100-0000F3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INTAN_CF", $C97)</t>
        </r>
      </text>
    </comment>
    <comment ref="ER97" authorId="0" shapeId="0" xr:uid="{00000000-0006-0000-0100-0000F4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SECURITY_CF", $C97)</t>
        </r>
      </text>
    </comment>
    <comment ref="ES97" authorId="0" shapeId="0" xr:uid="{00000000-0006-0000-0100-0000F5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LOANS_CF", $C97)</t>
        </r>
      </text>
    </comment>
    <comment ref="ET97" authorId="0" shapeId="0" xr:uid="{00000000-0006-0000-0100-0000F6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VEST_ACT_SUPPL", $C97)</t>
        </r>
      </text>
    </comment>
    <comment ref="EU97" authorId="0" shapeId="0" xr:uid="{00000000-0006-0000-0100-0000F7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VEST", $C97)</t>
        </r>
      </text>
    </comment>
    <comment ref="EV97" authorId="0" shapeId="0" xr:uid="{00000000-0006-0000-0100-0000F8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ISSUED", $C97)</t>
        </r>
      </text>
    </comment>
    <comment ref="EW97" authorId="0" shapeId="0" xr:uid="{00000000-0006-0000-0100-0000F9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ISSUED", $C97)</t>
        </r>
      </text>
    </comment>
    <comment ref="EX97" authorId="0" shapeId="0" xr:uid="{00000000-0006-0000-0100-0000FA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ISSUED", $C97)</t>
        </r>
      </text>
    </comment>
    <comment ref="EY97" authorId="0" shapeId="0" xr:uid="{00000000-0006-0000-0100-0000FB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REPAID", $C97)</t>
        </r>
      </text>
    </comment>
    <comment ref="EZ97" authorId="0" shapeId="0" xr:uid="{00000000-0006-0000-0100-0000FC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REPAID", $C97)</t>
        </r>
      </text>
    </comment>
    <comment ref="FA97" authorId="0" shapeId="0" xr:uid="{00000000-0006-0000-0100-0000FD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REPAID", $C97)</t>
        </r>
      </text>
    </comment>
    <comment ref="FB97" authorId="0" shapeId="0" xr:uid="{00000000-0006-0000-0100-0000FE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ISSUED", $C97)</t>
        </r>
      </text>
    </comment>
    <comment ref="FC97" authorId="0" shapeId="0" xr:uid="{00000000-0006-0000-0100-0000FF3E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REP", $C97)</t>
        </r>
      </text>
    </comment>
    <comment ref="FD97" authorId="0" shapeId="0" xr:uid="{00000000-0006-0000-0100-00000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DIV_CF", $C97)</t>
        </r>
      </text>
    </comment>
    <comment ref="FE97" authorId="0" shapeId="0" xr:uid="{00000000-0006-0000-0100-00000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PREF_DIV_CF", $C97)</t>
        </r>
      </text>
    </comment>
    <comment ref="FF97" authorId="0" shapeId="0" xr:uid="{00000000-0006-0000-0100-00000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IV_PAID_CF", $C97)</t>
        </r>
      </text>
    </comment>
    <comment ref="FG97" authorId="0" shapeId="0" xr:uid="{00000000-0006-0000-0100-00000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PECIAL_DIV_CF", $C97)</t>
        </r>
      </text>
    </comment>
    <comment ref="FH97" authorId="0" shapeId="0" xr:uid="{00000000-0006-0000-0100-00000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FINANCE_ACT_SUPPL", $C97)</t>
        </r>
      </text>
    </comment>
    <comment ref="FI97" authorId="0" shapeId="0" xr:uid="{00000000-0006-0000-0100-00000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FINAN", $C97)</t>
        </r>
      </text>
    </comment>
    <comment ref="FJ97" authorId="0" shapeId="0" xr:uid="{00000000-0006-0000-0100-00000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X", $C97)</t>
        </r>
      </text>
    </comment>
    <comment ref="FK97" authorId="0" shapeId="0" xr:uid="{00000000-0006-0000-0100-00000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CHANGE", $C97)</t>
        </r>
      </text>
    </comment>
    <comment ref="FM97" authorId="0" shapeId="0" xr:uid="{00000000-0006-0000-0100-00000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TEREST", $C97)</t>
        </r>
      </text>
    </comment>
    <comment ref="FN97" authorId="0" shapeId="0" xr:uid="{00000000-0006-0000-0100-00000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TAXES", $C97)</t>
        </r>
      </text>
    </comment>
    <comment ref="FO97" authorId="0" shapeId="0" xr:uid="{00000000-0006-0000-0100-00000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EVERED_FCF", $C97)</t>
        </r>
      </text>
    </comment>
    <comment ref="FP97" authorId="0" shapeId="0" xr:uid="{00000000-0006-0000-0100-00000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UNLEVERED_FCF", $C97)</t>
        </r>
      </text>
    </comment>
    <comment ref="FQ97" authorId="0" shapeId="0" xr:uid="{00000000-0006-0000-0100-00000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NET_WORKING_CAPITAL", $C97)</t>
        </r>
      </text>
    </comment>
    <comment ref="FR97" authorId="0" shapeId="0" xr:uid="{00000000-0006-0000-0100-00000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ISSUED", $C97)</t>
        </r>
      </text>
    </comment>
    <comment ref="FS97" authorId="0" shapeId="0" xr:uid="{00000000-0006-0000-0100-00000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LING_CURRENCY", $C97)</t>
        </r>
      </text>
    </comment>
    <comment ref="FT97" authorId="0" shapeId="0" xr:uid="{00000000-0006-0000-0100-00000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FU97" authorId="0" shapeId="0" xr:uid="{00000000-0006-0000-0100-00001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LENGTH_IS", $C97)</t>
        </r>
      </text>
    </comment>
    <comment ref="FV97" authorId="0" shapeId="0" xr:uid="{00000000-0006-0000-0100-00001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RKETCAP", $FT97)</t>
        </r>
      </text>
    </comment>
    <comment ref="FW97" authorId="0" shapeId="0" xr:uid="{00000000-0006-0000-0100-00001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STOM_BETA", $FT97)</t>
        </r>
      </text>
    </comment>
    <comment ref="FX97" authorId="0" shapeId="0" xr:uid="{00000000-0006-0000-0100-00001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5YR", $FT97)</t>
        </r>
      </text>
    </comment>
    <comment ref="FY97" authorId="0" shapeId="0" xr:uid="{00000000-0006-0000-0100-00001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2YR", $FT97)</t>
        </r>
      </text>
    </comment>
    <comment ref="FZ97" authorId="0" shapeId="0" xr:uid="{00000000-0006-0000-0100-00001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1YR", $FT97)</t>
        </r>
      </text>
    </comment>
    <comment ref="GC97" authorId="0" shapeId="0" xr:uid="{00000000-0006-0000-0100-0000163F0000}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N225", "JPY", "H")</t>
        </r>
      </text>
    </comment>
    <comment ref="E98" authorId="0" shapeId="0" xr:uid="{00000000-0006-0000-0100-00001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V", $C98)</t>
        </r>
      </text>
    </comment>
    <comment ref="F98" authorId="0" shapeId="0" xr:uid="{00000000-0006-0000-0100-00001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REV", $C98)</t>
        </r>
      </text>
    </comment>
    <comment ref="G98" authorId="0" shapeId="0" xr:uid="{00000000-0006-0000-0100-00001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V", $C98)</t>
        </r>
      </text>
    </comment>
    <comment ref="H98" authorId="0" shapeId="0" xr:uid="{00000000-0006-0000-0100-00001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GS", $C98)</t>
        </r>
      </text>
    </comment>
    <comment ref="I98" authorId="0" shapeId="0" xr:uid="{00000000-0006-0000-0100-00001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", $C98)</t>
        </r>
      </text>
    </comment>
    <comment ref="J98" authorId="0" shapeId="0" xr:uid="{00000000-0006-0000-0100-00001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SUPPL", $C98)</t>
        </r>
      </text>
    </comment>
    <comment ref="K98" authorId="0" shapeId="0" xr:uid="{00000000-0006-0000-0100-00001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", $C98)</t>
        </r>
      </text>
    </comment>
    <comment ref="L98" authorId="0" shapeId="0" xr:uid="{00000000-0006-0000-0100-00001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", $C98)</t>
        </r>
      </text>
    </comment>
    <comment ref="M98" authorId="0" shapeId="0" xr:uid="{00000000-0006-0000-0100-00001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", $C98)</t>
        </r>
      </text>
    </comment>
    <comment ref="N98" authorId="0" shapeId="0" xr:uid="{00000000-0006-0000-0100-00002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", $C98)</t>
        </r>
      </text>
    </comment>
    <comment ref="O98" authorId="0" shapeId="0" xr:uid="{00000000-0006-0000-0100-00002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", $C98)</t>
        </r>
      </text>
    </comment>
    <comment ref="P98" authorId="0" shapeId="0" xr:uid="{00000000-0006-0000-0100-00002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THER_OPER", $C98)</t>
        </r>
      </text>
    </comment>
    <comment ref="Q98" authorId="0" shapeId="0" xr:uid="{00000000-0006-0000-0100-00002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PER_INC", $C98)</t>
        </r>
      </text>
    </comment>
    <comment ref="R98" authorId="0" shapeId="0" xr:uid="{00000000-0006-0000-0100-00002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EXP", $C98)</t>
        </r>
      </text>
    </comment>
    <comment ref="S98" authorId="0" shapeId="0" xr:uid="{00000000-0006-0000-0100-00002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INVEST_INC", $C98)</t>
        </r>
      </text>
    </comment>
    <comment ref="T98" authorId="0" shapeId="0" xr:uid="{00000000-0006-0000-0100-00002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INTEREST_EXP", $C98)</t>
        </r>
      </text>
    </comment>
    <comment ref="U98" authorId="0" shapeId="0" xr:uid="{00000000-0006-0000-0100-00002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", $C98)</t>
        </r>
      </text>
    </comment>
    <comment ref="V98" authorId="0" shapeId="0" xr:uid="{00000000-0006-0000-0100-00002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CY_GAIN", $C98)</t>
        </r>
      </text>
    </comment>
    <comment ref="W98" authorId="0" shapeId="0" xr:uid="{00000000-0006-0000-0100-00002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NON_OPER_EXP_SUPPL", $C98)</t>
        </r>
      </text>
    </comment>
    <comment ref="X98" authorId="0" shapeId="0" xr:uid="{00000000-0006-0000-0100-00002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_EXCL", $C98)</t>
        </r>
      </text>
    </comment>
    <comment ref="Y98" authorId="0" shapeId="0" xr:uid="{00000000-0006-0000-0100-00002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AIRMENT_GW", $C98)</t>
        </r>
      </text>
    </comment>
    <comment ref="Z98" authorId="0" shapeId="0" xr:uid="{00000000-0006-0000-0100-00002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", $C98)</t>
        </r>
      </text>
    </comment>
    <comment ref="AA98" authorId="0" shapeId="0" xr:uid="{00000000-0006-0000-0100-00002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", $C98)</t>
        </r>
      </text>
    </comment>
    <comment ref="AB98" authorId="0" shapeId="0" xr:uid="{00000000-0006-0000-0100-00002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", $C98)</t>
        </r>
      </text>
    </comment>
    <comment ref="AC98" authorId="0" shapeId="0" xr:uid="{00000000-0006-0000-0100-00002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UNUSUAL_SUPPL", $C98)</t>
        </r>
      </text>
    </comment>
    <comment ref="AD98" authorId="0" shapeId="0" xr:uid="{00000000-0006-0000-0100-00003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", $C98)</t>
        </r>
      </text>
    </comment>
    <comment ref="AE98" authorId="0" shapeId="0" xr:uid="{00000000-0006-0000-0100-00003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", $C98)</t>
        </r>
      </text>
    </comment>
    <comment ref="AF98" authorId="0" shapeId="0" xr:uid="{00000000-0006-0000-0100-00003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", $C98)</t>
        </r>
      </text>
    </comment>
    <comment ref="AG98" authorId="0" shapeId="0" xr:uid="{00000000-0006-0000-0100-00003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O", $C98)</t>
        </r>
      </text>
    </comment>
    <comment ref="AH98" authorId="0" shapeId="0" xr:uid="{00000000-0006-0000-0100-00003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XTRA_ACC_ITEMS", $C98)</t>
        </r>
      </text>
    </comment>
    <comment ref="AI98" authorId="0" shapeId="0" xr:uid="{00000000-0006-0000-0100-00003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OMPANY", $C98)</t>
        </r>
      </text>
    </comment>
    <comment ref="AJ98" authorId="0" shapeId="0" xr:uid="{00000000-0006-0000-0100-00003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IS", $C98)</t>
        </r>
      </text>
    </comment>
    <comment ref="AK98" authorId="0" shapeId="0" xr:uid="{00000000-0006-0000-0100-00003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", $C98)</t>
        </r>
      </text>
    </comment>
    <comment ref="AL98" authorId="0" shapeId="0" xr:uid="{00000000-0006-0000-0100-00003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EF_DIV_OTHER", $C98)</t>
        </r>
      </text>
    </comment>
    <comment ref="AN98" authorId="0" shapeId="0" xr:uid="{00000000-0006-0000-0100-00003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INCL", $C98)</t>
        </r>
      </text>
    </comment>
    <comment ref="AO98" authorId="0" shapeId="0" xr:uid="{00000000-0006-0000-0100-00003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EXCL", $C98)</t>
        </r>
      </text>
    </comment>
    <comment ref="AP98" authorId="0" shapeId="0" xr:uid="{00000000-0006-0000-0100-00003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WEIGHT", $C98)</t>
        </r>
      </text>
    </comment>
    <comment ref="AQ98" authorId="0" shapeId="0" xr:uid="{00000000-0006-0000-0100-00003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INCL", $C98)</t>
        </r>
      </text>
    </comment>
    <comment ref="AR98" authorId="0" shapeId="0" xr:uid="{00000000-0006-0000-0100-00003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EXCL", $C98)</t>
        </r>
      </text>
    </comment>
    <comment ref="AS98" authorId="0" shapeId="0" xr:uid="{00000000-0006-0000-0100-00003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WEIGHT", $C98)</t>
        </r>
      </text>
    </comment>
    <comment ref="AT98" authorId="0" shapeId="0" xr:uid="{00000000-0006-0000-0100-00003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_SHARE", $C98)</t>
        </r>
      </text>
    </comment>
    <comment ref="AU98" authorId="0" shapeId="0" xr:uid="{00000000-0006-0000-0100-0000403F0000}">
      <text>
        <r>
          <rPr>
            <b/>
            <sz val="9"/>
            <color indexed="81"/>
            <rFont val="ＭＳ Ｐ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0000000-0006-0000-0100-00004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", $C98)</t>
        </r>
      </text>
    </comment>
    <comment ref="AX98" authorId="0" shapeId="0" xr:uid="{00000000-0006-0000-0100-00004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", $C98)</t>
        </r>
      </text>
    </comment>
    <comment ref="AY98" authorId="0" shapeId="0" xr:uid="{00000000-0006-0000-0100-00004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", $C98)</t>
        </r>
      </text>
    </comment>
    <comment ref="AZ98" authorId="0" shapeId="0" xr:uid="{00000000-0006-0000-0100-00004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FFECT_TAX_RATE", $C98)/100</t>
        </r>
      </text>
    </comment>
    <comment ref="BA98" authorId="0" shapeId="0" xr:uid="{00000000-0006-0000-0100-00004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BC98" authorId="0" shapeId="0" xr:uid="{00000000-0006-0000-0100-00004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VERTISING", $C98)</t>
        </r>
      </text>
    </comment>
    <comment ref="BD98" authorId="0" shapeId="0" xr:uid="{00000000-0006-0000-0100-00004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S_MARKETING", $C98)</t>
        </r>
      </text>
    </comment>
    <comment ref="BE98" authorId="0" shapeId="0" xr:uid="{00000000-0006-0000-0100-00004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_EXP", $C98)</t>
        </r>
      </text>
    </comment>
    <comment ref="BF98" authorId="0" shapeId="0" xr:uid="{00000000-0006-0000-0100-00004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_FN", $C98)</t>
        </r>
      </text>
    </comment>
    <comment ref="BG98" authorId="0" shapeId="0" xr:uid="{00000000-0006-0000-0100-00004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RENTAL_EXP", $C98)</t>
        </r>
      </text>
    </comment>
    <comment ref="BH98" authorId="0" shapeId="0" xr:uid="{00000000-0006-0000-0100-00004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INT_EXP", $C98)</t>
        </r>
      </text>
    </comment>
    <comment ref="BI98" authorId="0" shapeId="0" xr:uid="{00000000-0006-0000-0100-00004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DEPR", $C98)</t>
        </r>
      </text>
    </comment>
    <comment ref="BL98" authorId="0" shapeId="0" xr:uid="{00000000-0006-0000-0100-00004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EQUIV", $C98)</t>
        </r>
      </text>
    </comment>
    <comment ref="BM98" authorId="0" shapeId="0" xr:uid="{00000000-0006-0000-0100-00004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INVEST", $C98)</t>
        </r>
      </text>
    </comment>
    <comment ref="BN98" authorId="0" shapeId="0" xr:uid="{00000000-0006-0000-0100-00004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ST_INVEST", $C98)</t>
        </r>
      </text>
    </comment>
    <comment ref="BO98" authorId="0" shapeId="0" xr:uid="{00000000-0006-0000-0100-00005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", $C98)</t>
        </r>
      </text>
    </comment>
    <comment ref="BP98" authorId="0" shapeId="0" xr:uid="{00000000-0006-0000-0100-00005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CEIV", $C98)</t>
        </r>
      </text>
    </comment>
    <comment ref="BQ98" authorId="0" shapeId="0" xr:uid="{00000000-0006-0000-0100-00005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", $C98)</t>
        </r>
      </text>
    </comment>
    <comment ref="BR98" authorId="0" shapeId="0" xr:uid="{00000000-0006-0000-0100-00005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CURRENT", $C98)</t>
        </r>
      </text>
    </comment>
    <comment ref="BS98" authorId="0" shapeId="0" xr:uid="{00000000-0006-0000-0100-00005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A_SUPPL", $C98)</t>
        </r>
      </text>
    </comment>
    <comment ref="BT98" authorId="0" shapeId="0" xr:uid="{00000000-0006-0000-0100-00005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A", $C98)</t>
        </r>
      </text>
    </comment>
    <comment ref="BU98" authorId="0" shapeId="0" xr:uid="{00000000-0006-0000-0100-00005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PE", $C98)</t>
        </r>
      </text>
    </comment>
    <comment ref="BV98" authorId="0" shapeId="0" xr:uid="{00000000-0006-0000-0100-00005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", $C98)</t>
        </r>
      </text>
    </comment>
    <comment ref="BW98" authorId="0" shapeId="0" xr:uid="{00000000-0006-0000-0100-00005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PPE", $C98)</t>
        </r>
      </text>
    </comment>
    <comment ref="BX98" authorId="0" shapeId="0" xr:uid="{00000000-0006-0000-0100-00005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INVEST", $C98)</t>
        </r>
      </text>
    </comment>
    <comment ref="BY98" authorId="0" shapeId="0" xr:uid="{00000000-0006-0000-0100-00005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", $C98)</t>
        </r>
      </text>
    </comment>
    <comment ref="BZ98" authorId="0" shapeId="0" xr:uid="{00000000-0006-0000-0100-00005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TAN", $C98)</t>
        </r>
      </text>
    </comment>
    <comment ref="CA98" authorId="0" shapeId="0" xr:uid="{00000000-0006-0000-0100-00005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OANS_RECEIV_LT", $C98)</t>
        </r>
      </text>
    </comment>
    <comment ref="CB98" authorId="0" shapeId="0" xr:uid="{00000000-0006-0000-0100-00005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LT", $C98)</t>
        </r>
      </text>
    </comment>
    <comment ref="CC98" authorId="0" shapeId="0" xr:uid="{00000000-0006-0000-0100-00005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T_ASSETS", $C98)</t>
        </r>
      </text>
    </comment>
    <comment ref="CD98" authorId="0" shapeId="0" xr:uid="{00000000-0006-0000-0100-00005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ASSETS", $C98)</t>
        </r>
      </text>
    </comment>
    <comment ref="CF98" authorId="0" shapeId="0" xr:uid="{00000000-0006-0000-0100-00006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", $C98)</t>
        </r>
      </text>
    </comment>
    <comment ref="CG98" authorId="0" shapeId="0" xr:uid="{00000000-0006-0000-0100-00006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E", $C98)</t>
        </r>
      </text>
    </comment>
    <comment ref="CH98" authorId="0" shapeId="0" xr:uid="{00000000-0006-0000-0100-00006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", $C98)</t>
        </r>
      </text>
    </comment>
    <comment ref="CI98" authorId="0" shapeId="0" xr:uid="{00000000-0006-0000-0100-00006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DEBT", $C98)</t>
        </r>
      </text>
    </comment>
    <comment ref="CJ98" authorId="0" shapeId="0" xr:uid="{00000000-0006-0000-0100-00006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LEASES", $C98)</t>
        </r>
      </text>
    </comment>
    <comment ref="CK98" authorId="0" shapeId="0" xr:uid="{00000000-0006-0000-0100-00006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_PAY_CURRENT", $C98)</t>
        </r>
      </text>
    </comment>
    <comment ref="CL98" authorId="0" shapeId="0" xr:uid="{00000000-0006-0000-0100-00006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L_SUPPL", $C98)</t>
        </r>
      </text>
    </comment>
    <comment ref="CM98" authorId="0" shapeId="0" xr:uid="{00000000-0006-0000-0100-00006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L", $C98)</t>
        </r>
      </text>
    </comment>
    <comment ref="CN98" authorId="0" shapeId="0" xr:uid="{00000000-0006-0000-0100-00006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", $C98)</t>
        </r>
      </text>
    </comment>
    <comment ref="CO98" authorId="0" shapeId="0" xr:uid="{00000000-0006-0000-0100-00006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ITAL_LEASES", $C98)</t>
        </r>
      </text>
    </comment>
    <comment ref="CP98" authorId="0" shapeId="0" xr:uid="{00000000-0006-0000-0100-00006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NSION", $C98)</t>
        </r>
      </text>
    </comment>
    <comment ref="CQ98" authorId="0" shapeId="0" xr:uid="{00000000-0006-0000-0100-00006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LIAB_LT", $C98)</t>
        </r>
      </text>
    </comment>
    <comment ref="CR98" authorId="0" shapeId="0" xr:uid="{00000000-0006-0000-0100-00006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IAB_LT", $C98)</t>
        </r>
      </text>
    </comment>
    <comment ref="CS98" authorId="0" shapeId="0" xr:uid="{00000000-0006-0000-0100-00006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", $C98)</t>
        </r>
      </text>
    </comment>
    <comment ref="CT98" authorId="0" shapeId="0" xr:uid="{00000000-0006-0000-0100-00006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", $C98)</t>
        </r>
      </text>
    </comment>
    <comment ref="CU98" authorId="0" shapeId="0" xr:uid="{00000000-0006-0000-0100-00006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IC", $C98)</t>
        </r>
      </text>
    </comment>
    <comment ref="CV98" authorId="0" shapeId="0" xr:uid="{00000000-0006-0000-0100-00007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", $C98)</t>
        </r>
      </text>
    </comment>
    <comment ref="CW98" authorId="0" shapeId="0" xr:uid="{00000000-0006-0000-0100-00007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REASURY", $C98)</t>
        </r>
      </text>
    </comment>
    <comment ref="CX98" authorId="0" shapeId="0" xr:uid="{00000000-0006-0000-0100-00007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EQUITY", $C98)</t>
        </r>
      </text>
    </comment>
    <comment ref="CY98" authorId="0" shapeId="0" xr:uid="{00000000-0006-0000-0100-00007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OMMON_EQUITY", $C98)</t>
        </r>
      </text>
    </comment>
    <comment ref="CZ98" authorId="0" shapeId="0" xr:uid="{00000000-0006-0000-0100-00007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", $C98)</t>
        </r>
      </text>
    </comment>
    <comment ref="DA98" authorId="0" shapeId="0" xr:uid="{00000000-0006-0000-0100-00007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EQUITY", $C98)</t>
        </r>
      </text>
    </comment>
    <comment ref="DB98" authorId="0" shapeId="0" xr:uid="{00000000-0006-0000-0100-00007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EQUITY", $C98)</t>
        </r>
      </text>
    </comment>
    <comment ref="DD98" authorId="0" shapeId="0" xr:uid="{00000000-0006-0000-0100-00007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FILING_DATE", $C98)</t>
        </r>
      </text>
    </comment>
    <comment ref="DE98" authorId="0" shapeId="0" xr:uid="{00000000-0006-0000-0100-00007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BS_DATE", $C98)</t>
        </r>
      </text>
    </comment>
    <comment ref="DF98" authorId="0" shapeId="0" xr:uid="{00000000-0006-0000-0100-00007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V_SHARE", $C98)</t>
        </r>
      </text>
    </comment>
    <comment ref="DG98" authorId="0" shapeId="0" xr:uid="{00000000-0006-0000-0100-00007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", $C98)</t>
        </r>
      </text>
    </comment>
    <comment ref="DH98" authorId="0" shapeId="0" xr:uid="{00000000-0006-0000-0100-00007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", $C98)</t>
        </r>
      </text>
    </comment>
    <comment ref="DI98" authorId="0" shapeId="0" xr:uid="{00000000-0006-0000-0100-00007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NET_PBO", $C98)</t>
        </r>
      </text>
    </comment>
    <comment ref="DJ98" authorId="0" shapeId="0" xr:uid="{00000000-0006-0000-0100-00007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OPER_LEASE", $C98)</t>
        </r>
      </text>
    </comment>
    <comment ref="DK98" authorId="0" shapeId="0" xr:uid="{00000000-0006-0000-0100-00007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TOTAL", $C98)</t>
        </r>
      </text>
    </comment>
    <comment ref="DL98" authorId="0" shapeId="0" xr:uid="{00000000-0006-0000-0100-00007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QUITY_METHOD", $C98)</t>
        </r>
      </text>
    </comment>
    <comment ref="DM98" authorId="0" shapeId="0" xr:uid="{00000000-0006-0000-0100-00008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AW_INV", $C98)</t>
        </r>
      </text>
    </comment>
    <comment ref="DN98" authorId="0" shapeId="0" xr:uid="{00000000-0006-0000-0100-00008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WIP_INV", $C98)</t>
        </r>
      </text>
    </comment>
    <comment ref="DO98" authorId="0" shapeId="0" xr:uid="{00000000-0006-0000-0100-00008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NISHED_INV", $C98)</t>
        </r>
      </text>
    </comment>
    <comment ref="DP98" authorId="0" shapeId="0" xr:uid="{00000000-0006-0000-0100-00008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AND", $C98)</t>
        </r>
      </text>
    </comment>
    <comment ref="DQ98" authorId="0" shapeId="0" xr:uid="{00000000-0006-0000-0100-00008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UILDINGS", $C98)</t>
        </r>
      </text>
    </comment>
    <comment ref="DR98" authorId="0" shapeId="0" xr:uid="{00000000-0006-0000-0100-00008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CHINERY", $C98)</t>
        </r>
      </text>
    </comment>
    <comment ref="DS98" authorId="0" shapeId="0" xr:uid="{00000000-0006-0000-0100-00008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IP", $C98)</t>
        </r>
      </text>
    </comment>
    <comment ref="DT98" authorId="0" shapeId="0" xr:uid="{00000000-0006-0000-0100-00008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ULL_TIME", $C98)</t>
        </r>
      </text>
    </comment>
    <comment ref="DU98" authorId="0" shapeId="0" xr:uid="{00000000-0006-0000-0100-00008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ART_TIME", $C98)</t>
        </r>
      </text>
    </comment>
    <comment ref="DW98" authorId="0" shapeId="0" xr:uid="{00000000-0006-0000-0100-00008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F", $C98)</t>
        </r>
      </text>
    </comment>
    <comment ref="DX98" authorId="0" shapeId="0" xr:uid="{00000000-0006-0000-0100-00008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_CF", $C98)</t>
        </r>
      </text>
    </comment>
    <comment ref="DY98" authorId="0" shapeId="0" xr:uid="{00000000-0006-0000-0100-00008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_CF", $C98)</t>
        </r>
      </text>
    </comment>
    <comment ref="DZ98" authorId="0" shapeId="0" xr:uid="{00000000-0006-0000-0100-00008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CF", $C98)</t>
        </r>
      </text>
    </comment>
    <comment ref="EA98" authorId="0" shapeId="0" xr:uid="{00000000-0006-0000-0100-00008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CF", $C98)</t>
        </r>
      </text>
    </comment>
    <comment ref="EB98" authorId="0" shapeId="0" xr:uid="{00000000-0006-0000-0100-00008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_CF", $C98)</t>
        </r>
      </text>
    </comment>
    <comment ref="EC98" authorId="0" shapeId="0" xr:uid="{00000000-0006-0000-0100-00008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_CF", $C98)</t>
        </r>
      </text>
    </comment>
    <comment ref="ED98" authorId="0" shapeId="0" xr:uid="{00000000-0006-0000-0100-00009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_CF", $C98)</t>
        </r>
      </text>
    </comment>
    <comment ref="EE98" authorId="0" shapeId="0" xr:uid="{00000000-0006-0000-0100-00009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_CF", $C98)</t>
        </r>
      </text>
    </comment>
    <comment ref="EF98" authorId="0" shapeId="0" xr:uid="{00000000-0006-0000-0100-00009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_CF", $C98)</t>
        </r>
      </text>
    </comment>
    <comment ref="EG98" authorId="0" shapeId="0" xr:uid="{00000000-0006-0000-0100-00009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_ACT", $C98)</t>
        </r>
      </text>
    </comment>
    <comment ref="EH98" authorId="0" shapeId="0" xr:uid="{00000000-0006-0000-0100-00009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R", $C98)</t>
        </r>
      </text>
    </comment>
    <comment ref="EI98" authorId="0" shapeId="0" xr:uid="{00000000-0006-0000-0100-00009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INVENTORY", $C98)</t>
        </r>
      </text>
    </comment>
    <comment ref="EJ98" authorId="0" shapeId="0" xr:uid="{00000000-0006-0000-0100-00009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P", $C98)</t>
        </r>
      </text>
    </comment>
    <comment ref="EK98" authorId="0" shapeId="0" xr:uid="{00000000-0006-0000-0100-00009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OTHER_NET_OPER_ASSETS", $C98)</t>
        </r>
      </text>
    </comment>
    <comment ref="EL98" authorId="0" shapeId="0" xr:uid="{00000000-0006-0000-0100-00009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OPER", $C98)</t>
        </r>
      </text>
    </comment>
    <comment ref="EM98" authorId="0" shapeId="0" xr:uid="{00000000-0006-0000-0100-00009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EX", $C98)</t>
        </r>
      </text>
    </comment>
    <comment ref="EN98" authorId="0" shapeId="0" xr:uid="{00000000-0006-0000-0100-00009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PPE_CF", $C98)</t>
        </r>
      </text>
    </comment>
    <comment ref="EO98" authorId="0" shapeId="0" xr:uid="{00000000-0006-0000-0100-00009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ACQUIRE_CF", $C98)</t>
        </r>
      </text>
    </comment>
    <comment ref="EP98" authorId="0" shapeId="0" xr:uid="{00000000-0006-0000-0100-00009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EST_CF", $C98)</t>
        </r>
      </text>
    </comment>
    <comment ref="EQ98" authorId="0" shapeId="0" xr:uid="{00000000-0006-0000-0100-00009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INTAN_CF", $C98)</t>
        </r>
      </text>
    </comment>
    <comment ref="ER98" authorId="0" shapeId="0" xr:uid="{00000000-0006-0000-0100-00009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SECURITY_CF", $C98)</t>
        </r>
      </text>
    </comment>
    <comment ref="ES98" authorId="0" shapeId="0" xr:uid="{00000000-0006-0000-0100-00009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LOANS_CF", $C98)</t>
        </r>
      </text>
    </comment>
    <comment ref="ET98" authorId="0" shapeId="0" xr:uid="{00000000-0006-0000-0100-0000A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VEST_ACT_SUPPL", $C98)</t>
        </r>
      </text>
    </comment>
    <comment ref="EU98" authorId="0" shapeId="0" xr:uid="{00000000-0006-0000-0100-0000A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VEST", $C98)</t>
        </r>
      </text>
    </comment>
    <comment ref="EV98" authorId="0" shapeId="0" xr:uid="{00000000-0006-0000-0100-0000A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ISSUED", $C98)</t>
        </r>
      </text>
    </comment>
    <comment ref="EW98" authorId="0" shapeId="0" xr:uid="{00000000-0006-0000-0100-0000A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ISSUED", $C98)</t>
        </r>
      </text>
    </comment>
    <comment ref="EX98" authorId="0" shapeId="0" xr:uid="{00000000-0006-0000-0100-0000A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ISSUED", $C98)</t>
        </r>
      </text>
    </comment>
    <comment ref="EY98" authorId="0" shapeId="0" xr:uid="{00000000-0006-0000-0100-0000A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REPAID", $C98)</t>
        </r>
      </text>
    </comment>
    <comment ref="EZ98" authorId="0" shapeId="0" xr:uid="{00000000-0006-0000-0100-0000A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REPAID", $C98)</t>
        </r>
      </text>
    </comment>
    <comment ref="FA98" authorId="0" shapeId="0" xr:uid="{00000000-0006-0000-0100-0000A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REPAID", $C98)</t>
        </r>
      </text>
    </comment>
    <comment ref="FB98" authorId="0" shapeId="0" xr:uid="{00000000-0006-0000-0100-0000A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ISSUED", $C98)</t>
        </r>
      </text>
    </comment>
    <comment ref="FC98" authorId="0" shapeId="0" xr:uid="{00000000-0006-0000-0100-0000A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REP", $C98)</t>
        </r>
      </text>
    </comment>
    <comment ref="FD98" authorId="0" shapeId="0" xr:uid="{00000000-0006-0000-0100-0000A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DIV_CF", $C98)</t>
        </r>
      </text>
    </comment>
    <comment ref="FE98" authorId="0" shapeId="0" xr:uid="{00000000-0006-0000-0100-0000A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PREF_DIV_CF", $C98)</t>
        </r>
      </text>
    </comment>
    <comment ref="FF98" authorId="0" shapeId="0" xr:uid="{00000000-0006-0000-0100-0000A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IV_PAID_CF", $C98)</t>
        </r>
      </text>
    </comment>
    <comment ref="FG98" authorId="0" shapeId="0" xr:uid="{00000000-0006-0000-0100-0000A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PECIAL_DIV_CF", $C98)</t>
        </r>
      </text>
    </comment>
    <comment ref="FH98" authorId="0" shapeId="0" xr:uid="{00000000-0006-0000-0100-0000A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FINANCE_ACT_SUPPL", $C98)</t>
        </r>
      </text>
    </comment>
    <comment ref="FI98" authorId="0" shapeId="0" xr:uid="{00000000-0006-0000-0100-0000A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FINAN", $C98)</t>
        </r>
      </text>
    </comment>
    <comment ref="FJ98" authorId="0" shapeId="0" xr:uid="{00000000-0006-0000-0100-0000B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X", $C98)</t>
        </r>
      </text>
    </comment>
    <comment ref="FK98" authorId="0" shapeId="0" xr:uid="{00000000-0006-0000-0100-0000B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CHANGE", $C98)</t>
        </r>
      </text>
    </comment>
    <comment ref="FM98" authorId="0" shapeId="0" xr:uid="{00000000-0006-0000-0100-0000B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TEREST", $C98)</t>
        </r>
      </text>
    </comment>
    <comment ref="FN98" authorId="0" shapeId="0" xr:uid="{00000000-0006-0000-0100-0000B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TAXES", $C98)</t>
        </r>
      </text>
    </comment>
    <comment ref="FO98" authorId="0" shapeId="0" xr:uid="{00000000-0006-0000-0100-0000B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EVERED_FCF", $C98)</t>
        </r>
      </text>
    </comment>
    <comment ref="FP98" authorId="0" shapeId="0" xr:uid="{00000000-0006-0000-0100-0000B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UNLEVERED_FCF", $C98)</t>
        </r>
      </text>
    </comment>
    <comment ref="FQ98" authorId="0" shapeId="0" xr:uid="{00000000-0006-0000-0100-0000B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NET_WORKING_CAPITAL", $C98)</t>
        </r>
      </text>
    </comment>
    <comment ref="FR98" authorId="0" shapeId="0" xr:uid="{00000000-0006-0000-0100-0000B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ISSUED", $C98)</t>
        </r>
      </text>
    </comment>
    <comment ref="FS98" authorId="0" shapeId="0" xr:uid="{00000000-0006-0000-0100-0000B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LING_CURRENCY", $C98)</t>
        </r>
      </text>
    </comment>
    <comment ref="FT98" authorId="0" shapeId="0" xr:uid="{00000000-0006-0000-0100-0000B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FU98" authorId="0" shapeId="0" xr:uid="{00000000-0006-0000-0100-0000B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LENGTH_IS", $C98)</t>
        </r>
      </text>
    </comment>
    <comment ref="FV98" authorId="0" shapeId="0" xr:uid="{00000000-0006-0000-0100-0000B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RKETCAP", $FT98)</t>
        </r>
      </text>
    </comment>
    <comment ref="FW98" authorId="0" shapeId="0" xr:uid="{00000000-0006-0000-0100-0000B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STOM_BETA", $FT98)</t>
        </r>
      </text>
    </comment>
    <comment ref="FX98" authorId="0" shapeId="0" xr:uid="{00000000-0006-0000-0100-0000B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5YR", $FT98)</t>
        </r>
      </text>
    </comment>
    <comment ref="FY98" authorId="0" shapeId="0" xr:uid="{00000000-0006-0000-0100-0000B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2YR", $FT98)</t>
        </r>
      </text>
    </comment>
    <comment ref="FZ98" authorId="0" shapeId="0" xr:uid="{00000000-0006-0000-0100-0000B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1YR", $FT98)</t>
        </r>
      </text>
    </comment>
    <comment ref="GC98" authorId="0" shapeId="0" xr:uid="{00000000-0006-0000-0100-0000C03F0000}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N225", "JPY", "H")</t>
        </r>
      </text>
    </comment>
    <comment ref="E99" authorId="0" shapeId="0" xr:uid="{00000000-0006-0000-0100-0000C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V", $C99)</t>
        </r>
      </text>
    </comment>
    <comment ref="F99" authorId="0" shapeId="0" xr:uid="{00000000-0006-0000-0100-0000C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REV", $C99)</t>
        </r>
      </text>
    </comment>
    <comment ref="G99" authorId="0" shapeId="0" xr:uid="{00000000-0006-0000-0100-0000C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V", $C99)</t>
        </r>
      </text>
    </comment>
    <comment ref="H99" authorId="0" shapeId="0" xr:uid="{00000000-0006-0000-0100-0000C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GS", $C99)</t>
        </r>
      </text>
    </comment>
    <comment ref="I99" authorId="0" shapeId="0" xr:uid="{00000000-0006-0000-0100-0000C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", $C99)</t>
        </r>
      </text>
    </comment>
    <comment ref="J99" authorId="0" shapeId="0" xr:uid="{00000000-0006-0000-0100-0000C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SUPPL", $C99)</t>
        </r>
      </text>
    </comment>
    <comment ref="K99" authorId="0" shapeId="0" xr:uid="{00000000-0006-0000-0100-0000C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", $C99)</t>
        </r>
      </text>
    </comment>
    <comment ref="L99" authorId="0" shapeId="0" xr:uid="{00000000-0006-0000-0100-0000C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", $C99)</t>
        </r>
      </text>
    </comment>
    <comment ref="M99" authorId="0" shapeId="0" xr:uid="{00000000-0006-0000-0100-0000C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", $C99)</t>
        </r>
      </text>
    </comment>
    <comment ref="N99" authorId="0" shapeId="0" xr:uid="{00000000-0006-0000-0100-0000C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", $C99)</t>
        </r>
      </text>
    </comment>
    <comment ref="O99" authorId="0" shapeId="0" xr:uid="{00000000-0006-0000-0100-0000C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", $C99)</t>
        </r>
      </text>
    </comment>
    <comment ref="P99" authorId="0" shapeId="0" xr:uid="{00000000-0006-0000-0100-0000C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THER_OPER", $C99)</t>
        </r>
      </text>
    </comment>
    <comment ref="Q99" authorId="0" shapeId="0" xr:uid="{00000000-0006-0000-0100-0000C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PER_INC", $C99)</t>
        </r>
      </text>
    </comment>
    <comment ref="R99" authorId="0" shapeId="0" xr:uid="{00000000-0006-0000-0100-0000C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EXP", $C99)</t>
        </r>
      </text>
    </comment>
    <comment ref="S99" authorId="0" shapeId="0" xr:uid="{00000000-0006-0000-0100-0000C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INVEST_INC", $C99)</t>
        </r>
      </text>
    </comment>
    <comment ref="T99" authorId="0" shapeId="0" xr:uid="{00000000-0006-0000-0100-0000D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INTEREST_EXP", $C99)</t>
        </r>
      </text>
    </comment>
    <comment ref="U99" authorId="0" shapeId="0" xr:uid="{00000000-0006-0000-0100-0000D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", $C99)</t>
        </r>
      </text>
    </comment>
    <comment ref="V99" authorId="0" shapeId="0" xr:uid="{00000000-0006-0000-0100-0000D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CY_GAIN", $C99)</t>
        </r>
      </text>
    </comment>
    <comment ref="W99" authorId="0" shapeId="0" xr:uid="{00000000-0006-0000-0100-0000D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NON_OPER_EXP_SUPPL", $C99)</t>
        </r>
      </text>
    </comment>
    <comment ref="X99" authorId="0" shapeId="0" xr:uid="{00000000-0006-0000-0100-0000D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_EXCL", $C99)</t>
        </r>
      </text>
    </comment>
    <comment ref="Y99" authorId="0" shapeId="0" xr:uid="{00000000-0006-0000-0100-0000D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AIRMENT_GW", $C99)</t>
        </r>
      </text>
    </comment>
    <comment ref="Z99" authorId="0" shapeId="0" xr:uid="{00000000-0006-0000-0100-0000D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", $C99)</t>
        </r>
      </text>
    </comment>
    <comment ref="AA99" authorId="0" shapeId="0" xr:uid="{00000000-0006-0000-0100-0000D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", $C99)</t>
        </r>
      </text>
    </comment>
    <comment ref="AB99" authorId="0" shapeId="0" xr:uid="{00000000-0006-0000-0100-0000D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", $C99)</t>
        </r>
      </text>
    </comment>
    <comment ref="AC99" authorId="0" shapeId="0" xr:uid="{00000000-0006-0000-0100-0000D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UNUSUAL_SUPPL", $C99)</t>
        </r>
      </text>
    </comment>
    <comment ref="AD99" authorId="0" shapeId="0" xr:uid="{00000000-0006-0000-0100-0000D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", $C99)</t>
        </r>
      </text>
    </comment>
    <comment ref="AE99" authorId="0" shapeId="0" xr:uid="{00000000-0006-0000-0100-0000D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", $C99)</t>
        </r>
      </text>
    </comment>
    <comment ref="AF99" authorId="0" shapeId="0" xr:uid="{00000000-0006-0000-0100-0000D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", $C99)</t>
        </r>
      </text>
    </comment>
    <comment ref="AG99" authorId="0" shapeId="0" xr:uid="{00000000-0006-0000-0100-0000D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O", $C99)</t>
        </r>
      </text>
    </comment>
    <comment ref="AH99" authorId="0" shapeId="0" xr:uid="{00000000-0006-0000-0100-0000D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XTRA_ACC_ITEMS", $C99)</t>
        </r>
      </text>
    </comment>
    <comment ref="AI99" authorId="0" shapeId="0" xr:uid="{00000000-0006-0000-0100-0000D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OMPANY", $C99)</t>
        </r>
      </text>
    </comment>
    <comment ref="AJ99" authorId="0" shapeId="0" xr:uid="{00000000-0006-0000-0100-0000E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IS", $C99)</t>
        </r>
      </text>
    </comment>
    <comment ref="AK99" authorId="0" shapeId="0" xr:uid="{00000000-0006-0000-0100-0000E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", $C99)</t>
        </r>
      </text>
    </comment>
    <comment ref="AL99" authorId="0" shapeId="0" xr:uid="{00000000-0006-0000-0100-0000E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EF_DIV_OTHER", $C99)</t>
        </r>
      </text>
    </comment>
    <comment ref="AN99" authorId="0" shapeId="0" xr:uid="{00000000-0006-0000-0100-0000E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INCL", $C99)</t>
        </r>
      </text>
    </comment>
    <comment ref="AO99" authorId="0" shapeId="0" xr:uid="{00000000-0006-0000-0100-0000E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EXCL", $C99)</t>
        </r>
      </text>
    </comment>
    <comment ref="AP99" authorId="0" shapeId="0" xr:uid="{00000000-0006-0000-0100-0000E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WEIGHT", $C99)</t>
        </r>
      </text>
    </comment>
    <comment ref="AQ99" authorId="0" shapeId="0" xr:uid="{00000000-0006-0000-0100-0000E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INCL", $C99)</t>
        </r>
      </text>
    </comment>
    <comment ref="AR99" authorId="0" shapeId="0" xr:uid="{00000000-0006-0000-0100-0000E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EXCL", $C99)</t>
        </r>
      </text>
    </comment>
    <comment ref="AS99" authorId="0" shapeId="0" xr:uid="{00000000-0006-0000-0100-0000E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WEIGHT", $C99)</t>
        </r>
      </text>
    </comment>
    <comment ref="AT99" authorId="0" shapeId="0" xr:uid="{00000000-0006-0000-0100-0000E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_SHARE", $C99)</t>
        </r>
      </text>
    </comment>
    <comment ref="AU99" authorId="0" shapeId="0" xr:uid="{00000000-0006-0000-0100-0000EA3F0000}">
      <text>
        <r>
          <rPr>
            <b/>
            <sz val="9"/>
            <color indexed="81"/>
            <rFont val="ＭＳ Ｐ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00000000-0006-0000-0100-0000E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", $C99)</t>
        </r>
      </text>
    </comment>
    <comment ref="AX99" authorId="0" shapeId="0" xr:uid="{00000000-0006-0000-0100-0000E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", $C99)</t>
        </r>
      </text>
    </comment>
    <comment ref="AY99" authorId="0" shapeId="0" xr:uid="{00000000-0006-0000-0100-0000E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", $C99)</t>
        </r>
      </text>
    </comment>
    <comment ref="AZ99" authorId="0" shapeId="0" xr:uid="{00000000-0006-0000-0100-0000E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FFECT_TAX_RATE", $C99)/100</t>
        </r>
      </text>
    </comment>
    <comment ref="BA99" authorId="0" shapeId="0" xr:uid="{00000000-0006-0000-0100-0000E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BC99" authorId="0" shapeId="0" xr:uid="{00000000-0006-0000-0100-0000F0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VERTISING", $C99)</t>
        </r>
      </text>
    </comment>
    <comment ref="BD99" authorId="0" shapeId="0" xr:uid="{00000000-0006-0000-0100-0000F1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S_MARKETING", $C99)</t>
        </r>
      </text>
    </comment>
    <comment ref="BE99" authorId="0" shapeId="0" xr:uid="{00000000-0006-0000-0100-0000F2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_EXP", $C99)</t>
        </r>
      </text>
    </comment>
    <comment ref="BF99" authorId="0" shapeId="0" xr:uid="{00000000-0006-0000-0100-0000F3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_FN", $C99)</t>
        </r>
      </text>
    </comment>
    <comment ref="BG99" authorId="0" shapeId="0" xr:uid="{00000000-0006-0000-0100-0000F4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RENTAL_EXP", $C99)</t>
        </r>
      </text>
    </comment>
    <comment ref="BH99" authorId="0" shapeId="0" xr:uid="{00000000-0006-0000-0100-0000F5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INT_EXP", $C99)</t>
        </r>
      </text>
    </comment>
    <comment ref="BI99" authorId="0" shapeId="0" xr:uid="{00000000-0006-0000-0100-0000F6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DEPR", $C99)</t>
        </r>
      </text>
    </comment>
    <comment ref="BL99" authorId="0" shapeId="0" xr:uid="{00000000-0006-0000-0100-0000F7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EQUIV", $C99)</t>
        </r>
      </text>
    </comment>
    <comment ref="BM99" authorId="0" shapeId="0" xr:uid="{00000000-0006-0000-0100-0000F8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INVEST", $C99)</t>
        </r>
      </text>
    </comment>
    <comment ref="BN99" authorId="0" shapeId="0" xr:uid="{00000000-0006-0000-0100-0000F9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ST_INVEST", $C99)</t>
        </r>
      </text>
    </comment>
    <comment ref="BO99" authorId="0" shapeId="0" xr:uid="{00000000-0006-0000-0100-0000FA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", $C99)</t>
        </r>
      </text>
    </comment>
    <comment ref="BP99" authorId="0" shapeId="0" xr:uid="{00000000-0006-0000-0100-0000FB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CEIV", $C99)</t>
        </r>
      </text>
    </comment>
    <comment ref="BQ99" authorId="0" shapeId="0" xr:uid="{00000000-0006-0000-0100-0000FC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", $C99)</t>
        </r>
      </text>
    </comment>
    <comment ref="BR99" authorId="0" shapeId="0" xr:uid="{00000000-0006-0000-0100-0000FD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CURRENT", $C99)</t>
        </r>
      </text>
    </comment>
    <comment ref="BS99" authorId="0" shapeId="0" xr:uid="{00000000-0006-0000-0100-0000FE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A_SUPPL", $C99)</t>
        </r>
      </text>
    </comment>
    <comment ref="BT99" authorId="0" shapeId="0" xr:uid="{00000000-0006-0000-0100-0000FF3F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A", $C99)</t>
        </r>
      </text>
    </comment>
    <comment ref="BU99" authorId="0" shapeId="0" xr:uid="{00000000-0006-0000-0100-000000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PE", $C99)</t>
        </r>
      </text>
    </comment>
    <comment ref="BV99" authorId="0" shapeId="0" xr:uid="{00000000-0006-0000-0100-000001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", $C99)</t>
        </r>
      </text>
    </comment>
    <comment ref="BW99" authorId="0" shapeId="0" xr:uid="{00000000-0006-0000-0100-000002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PPE", $C99)</t>
        </r>
      </text>
    </comment>
    <comment ref="BX99" authorId="0" shapeId="0" xr:uid="{00000000-0006-0000-0100-000003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INVEST", $C99)</t>
        </r>
      </text>
    </comment>
    <comment ref="BY99" authorId="0" shapeId="0" xr:uid="{00000000-0006-0000-0100-000004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", $C99)</t>
        </r>
      </text>
    </comment>
    <comment ref="BZ99" authorId="0" shapeId="0" xr:uid="{00000000-0006-0000-0100-000005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TAN", $C99)</t>
        </r>
      </text>
    </comment>
    <comment ref="CA99" authorId="0" shapeId="0" xr:uid="{00000000-0006-0000-0100-000006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OANS_RECEIV_LT", $C99)</t>
        </r>
      </text>
    </comment>
    <comment ref="CB99" authorId="0" shapeId="0" xr:uid="{00000000-0006-0000-0100-000007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LT", $C99)</t>
        </r>
      </text>
    </comment>
    <comment ref="CC99" authorId="0" shapeId="0" xr:uid="{00000000-0006-0000-0100-000008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T_ASSETS", $C99)</t>
        </r>
      </text>
    </comment>
    <comment ref="CD99" authorId="0" shapeId="0" xr:uid="{00000000-0006-0000-0100-000009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ASSETS", $C99)</t>
        </r>
      </text>
    </comment>
    <comment ref="CF99" authorId="0" shapeId="0" xr:uid="{00000000-0006-0000-0100-00000A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", $C99)</t>
        </r>
      </text>
    </comment>
    <comment ref="CG99" authorId="0" shapeId="0" xr:uid="{00000000-0006-0000-0100-00000B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E", $C99)</t>
        </r>
      </text>
    </comment>
    <comment ref="CH99" authorId="0" shapeId="0" xr:uid="{00000000-0006-0000-0100-00000C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", $C99)</t>
        </r>
      </text>
    </comment>
    <comment ref="CI99" authorId="0" shapeId="0" xr:uid="{00000000-0006-0000-0100-00000D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DEBT", $C99)</t>
        </r>
      </text>
    </comment>
    <comment ref="CJ99" authorId="0" shapeId="0" xr:uid="{00000000-0006-0000-0100-00000E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LEASES", $C99)</t>
        </r>
      </text>
    </comment>
    <comment ref="CK99" authorId="0" shapeId="0" xr:uid="{00000000-0006-0000-0100-00000F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_PAY_CURRENT", $C99)</t>
        </r>
      </text>
    </comment>
    <comment ref="CL99" authorId="0" shapeId="0" xr:uid="{00000000-0006-0000-0100-000010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L_SUPPL", $C99)</t>
        </r>
      </text>
    </comment>
    <comment ref="CM99" authorId="0" shapeId="0" xr:uid="{00000000-0006-0000-0100-000011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L", $C99)</t>
        </r>
      </text>
    </comment>
    <comment ref="CN99" authorId="0" shapeId="0" xr:uid="{00000000-0006-0000-0100-000012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", $C99)</t>
        </r>
      </text>
    </comment>
    <comment ref="CO99" authorId="0" shapeId="0" xr:uid="{00000000-0006-0000-0100-000013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ITAL_LEASES", $C99)</t>
        </r>
      </text>
    </comment>
    <comment ref="CP99" authorId="0" shapeId="0" xr:uid="{00000000-0006-0000-0100-000014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NSION", $C99)</t>
        </r>
      </text>
    </comment>
    <comment ref="CQ99" authorId="0" shapeId="0" xr:uid="{00000000-0006-0000-0100-000015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LIAB_LT", $C99)</t>
        </r>
      </text>
    </comment>
    <comment ref="CR99" authorId="0" shapeId="0" xr:uid="{00000000-0006-0000-0100-000016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IAB_LT", $C99)</t>
        </r>
      </text>
    </comment>
    <comment ref="CS99" authorId="0" shapeId="0" xr:uid="{00000000-0006-0000-0100-000017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", $C99)</t>
        </r>
      </text>
    </comment>
    <comment ref="CT99" authorId="0" shapeId="0" xr:uid="{00000000-0006-0000-0100-000018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", $C99)</t>
        </r>
      </text>
    </comment>
    <comment ref="CU99" authorId="0" shapeId="0" xr:uid="{00000000-0006-0000-0100-000019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IC", $C99)</t>
        </r>
      </text>
    </comment>
    <comment ref="CV99" authorId="0" shapeId="0" xr:uid="{00000000-0006-0000-0100-00001A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", $C99)</t>
        </r>
      </text>
    </comment>
    <comment ref="CW99" authorId="0" shapeId="0" xr:uid="{00000000-0006-0000-0100-00001B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REASURY", $C99)</t>
        </r>
      </text>
    </comment>
    <comment ref="CX99" authorId="0" shapeId="0" xr:uid="{00000000-0006-0000-0100-00001C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EQUITY", $C99)</t>
        </r>
      </text>
    </comment>
    <comment ref="CY99" authorId="0" shapeId="0" xr:uid="{00000000-0006-0000-0100-00001D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OMMON_EQUITY", $C99)</t>
        </r>
      </text>
    </comment>
    <comment ref="CZ99" authorId="0" shapeId="0" xr:uid="{00000000-0006-0000-0100-00001E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", $C99)</t>
        </r>
      </text>
    </comment>
    <comment ref="DA99" authorId="0" shapeId="0" xr:uid="{00000000-0006-0000-0100-00001F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EQUITY", $C99)</t>
        </r>
      </text>
    </comment>
    <comment ref="DB99" authorId="0" shapeId="0" xr:uid="{00000000-0006-0000-0100-000020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EQUITY", $C99)</t>
        </r>
      </text>
    </comment>
    <comment ref="DD99" authorId="0" shapeId="0" xr:uid="{00000000-0006-0000-0100-000021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FILING_DATE", $C99)</t>
        </r>
      </text>
    </comment>
    <comment ref="DE99" authorId="0" shapeId="0" xr:uid="{00000000-0006-0000-0100-000022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BS_DATE", $C99)</t>
        </r>
      </text>
    </comment>
    <comment ref="DF99" authorId="0" shapeId="0" xr:uid="{00000000-0006-0000-0100-000023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V_SHARE", $C99)</t>
        </r>
      </text>
    </comment>
    <comment ref="DG99" authorId="0" shapeId="0" xr:uid="{00000000-0006-0000-0100-000024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", $C99)</t>
        </r>
      </text>
    </comment>
    <comment ref="DH99" authorId="0" shapeId="0" xr:uid="{00000000-0006-0000-0100-000025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", $C99)</t>
        </r>
      </text>
    </comment>
    <comment ref="DI99" authorId="0" shapeId="0" xr:uid="{00000000-0006-0000-0100-000026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NET_PBO", $C99)</t>
        </r>
      </text>
    </comment>
    <comment ref="DJ99" authorId="0" shapeId="0" xr:uid="{00000000-0006-0000-0100-000027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OPER_LEASE", $C99)</t>
        </r>
      </text>
    </comment>
    <comment ref="DK99" authorId="0" shapeId="0" xr:uid="{00000000-0006-0000-0100-000028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TOTAL", $C99)</t>
        </r>
      </text>
    </comment>
    <comment ref="DL99" authorId="0" shapeId="0" xr:uid="{00000000-0006-0000-0100-000029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QUITY_METHOD", $C99)</t>
        </r>
      </text>
    </comment>
    <comment ref="DM99" authorId="0" shapeId="0" xr:uid="{00000000-0006-0000-0100-00002A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AW_INV", $C99)</t>
        </r>
      </text>
    </comment>
    <comment ref="DN99" authorId="0" shapeId="0" xr:uid="{00000000-0006-0000-0100-00002B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WIP_INV", $C99)</t>
        </r>
      </text>
    </comment>
    <comment ref="DO99" authorId="0" shapeId="0" xr:uid="{00000000-0006-0000-0100-00002C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NISHED_INV", $C99)</t>
        </r>
      </text>
    </comment>
    <comment ref="DP99" authorId="0" shapeId="0" xr:uid="{00000000-0006-0000-0100-00002D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AND", $C99)</t>
        </r>
      </text>
    </comment>
    <comment ref="DQ99" authorId="0" shapeId="0" xr:uid="{00000000-0006-0000-0100-00002E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UILDINGS", $C99)</t>
        </r>
      </text>
    </comment>
    <comment ref="DR99" authorId="0" shapeId="0" xr:uid="{00000000-0006-0000-0100-00002F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CHINERY", $C99)</t>
        </r>
      </text>
    </comment>
    <comment ref="DS99" authorId="0" shapeId="0" xr:uid="{00000000-0006-0000-0100-000030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IP", $C99)</t>
        </r>
      </text>
    </comment>
    <comment ref="DT99" authorId="0" shapeId="0" xr:uid="{00000000-0006-0000-0100-000031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ULL_TIME", $C99)</t>
        </r>
      </text>
    </comment>
    <comment ref="DU99" authorId="0" shapeId="0" xr:uid="{00000000-0006-0000-0100-000032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ART_TIME", $C99)</t>
        </r>
      </text>
    </comment>
    <comment ref="DW99" authorId="0" shapeId="0" xr:uid="{00000000-0006-0000-0100-000033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F", $C99)</t>
        </r>
      </text>
    </comment>
    <comment ref="DX99" authorId="0" shapeId="0" xr:uid="{00000000-0006-0000-0100-000034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_CF", $C99)</t>
        </r>
      </text>
    </comment>
    <comment ref="DY99" authorId="0" shapeId="0" xr:uid="{00000000-0006-0000-0100-000035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_CF", $C99)</t>
        </r>
      </text>
    </comment>
    <comment ref="DZ99" authorId="0" shapeId="0" xr:uid="{00000000-0006-0000-0100-000036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CF", $C99)</t>
        </r>
      </text>
    </comment>
    <comment ref="EA99" authorId="0" shapeId="0" xr:uid="{00000000-0006-0000-0100-000037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CF", $C99)</t>
        </r>
      </text>
    </comment>
    <comment ref="EB99" authorId="0" shapeId="0" xr:uid="{00000000-0006-0000-0100-000038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_CF", $C99)</t>
        </r>
      </text>
    </comment>
    <comment ref="EC99" authorId="0" shapeId="0" xr:uid="{00000000-0006-0000-0100-000039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_CF", $C99)</t>
        </r>
      </text>
    </comment>
    <comment ref="ED99" authorId="0" shapeId="0" xr:uid="{00000000-0006-0000-0100-00003A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_CF", $C99)</t>
        </r>
      </text>
    </comment>
    <comment ref="EE99" authorId="0" shapeId="0" xr:uid="{00000000-0006-0000-0100-00003B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_CF", $C99)</t>
        </r>
      </text>
    </comment>
    <comment ref="EF99" authorId="0" shapeId="0" xr:uid="{00000000-0006-0000-0100-00003C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_CF", $C99)</t>
        </r>
      </text>
    </comment>
    <comment ref="EG99" authorId="0" shapeId="0" xr:uid="{00000000-0006-0000-0100-00003D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_ACT", $C99)</t>
        </r>
      </text>
    </comment>
    <comment ref="EH99" authorId="0" shapeId="0" xr:uid="{00000000-0006-0000-0100-00003E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R", $C99)</t>
        </r>
      </text>
    </comment>
    <comment ref="EI99" authorId="0" shapeId="0" xr:uid="{00000000-0006-0000-0100-00003F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INVENTORY", $C99)</t>
        </r>
      </text>
    </comment>
    <comment ref="EJ99" authorId="0" shapeId="0" xr:uid="{00000000-0006-0000-0100-000040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P", $C99)</t>
        </r>
      </text>
    </comment>
    <comment ref="EK99" authorId="0" shapeId="0" xr:uid="{00000000-0006-0000-0100-000041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OTHER_NET_OPER_ASSETS", $C99)</t>
        </r>
      </text>
    </comment>
    <comment ref="EL99" authorId="0" shapeId="0" xr:uid="{00000000-0006-0000-0100-000042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OPER", $C99)</t>
        </r>
      </text>
    </comment>
    <comment ref="EM99" authorId="0" shapeId="0" xr:uid="{00000000-0006-0000-0100-000043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EX", $C99)</t>
        </r>
      </text>
    </comment>
    <comment ref="EN99" authorId="0" shapeId="0" xr:uid="{00000000-0006-0000-0100-000044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PPE_CF", $C99)</t>
        </r>
      </text>
    </comment>
    <comment ref="EO99" authorId="0" shapeId="0" xr:uid="{00000000-0006-0000-0100-000045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ACQUIRE_CF", $C99)</t>
        </r>
      </text>
    </comment>
    <comment ref="EP99" authorId="0" shapeId="0" xr:uid="{00000000-0006-0000-0100-000046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EST_CF", $C99)</t>
        </r>
      </text>
    </comment>
    <comment ref="EQ99" authorId="0" shapeId="0" xr:uid="{00000000-0006-0000-0100-000047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INTAN_CF", $C99)</t>
        </r>
      </text>
    </comment>
    <comment ref="ER99" authorId="0" shapeId="0" xr:uid="{00000000-0006-0000-0100-000048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SECURITY_CF", $C99)</t>
        </r>
      </text>
    </comment>
    <comment ref="ES99" authorId="0" shapeId="0" xr:uid="{00000000-0006-0000-0100-000049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LOANS_CF", $C99)</t>
        </r>
      </text>
    </comment>
    <comment ref="ET99" authorId="0" shapeId="0" xr:uid="{00000000-0006-0000-0100-00004A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VEST_ACT_SUPPL", $C99)</t>
        </r>
      </text>
    </comment>
    <comment ref="EU99" authorId="0" shapeId="0" xr:uid="{00000000-0006-0000-0100-00004B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VEST", $C99)</t>
        </r>
      </text>
    </comment>
    <comment ref="EV99" authorId="0" shapeId="0" xr:uid="{00000000-0006-0000-0100-00004C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ISSUED", $C99)</t>
        </r>
      </text>
    </comment>
    <comment ref="EW99" authorId="0" shapeId="0" xr:uid="{00000000-0006-0000-0100-00004D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ISSUED", $C99)</t>
        </r>
      </text>
    </comment>
    <comment ref="EX99" authorId="0" shapeId="0" xr:uid="{00000000-0006-0000-0100-00004E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ISSUED", $C99)</t>
        </r>
      </text>
    </comment>
    <comment ref="EY99" authorId="0" shapeId="0" xr:uid="{00000000-0006-0000-0100-00004F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REPAID", $C99)</t>
        </r>
      </text>
    </comment>
    <comment ref="EZ99" authorId="0" shapeId="0" xr:uid="{00000000-0006-0000-0100-000050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REPAID", $C99)</t>
        </r>
      </text>
    </comment>
    <comment ref="FA99" authorId="0" shapeId="0" xr:uid="{00000000-0006-0000-0100-000051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REPAID", $C99)</t>
        </r>
      </text>
    </comment>
    <comment ref="FB99" authorId="0" shapeId="0" xr:uid="{00000000-0006-0000-0100-000052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ISSUED", $C99)</t>
        </r>
      </text>
    </comment>
    <comment ref="FC99" authorId="0" shapeId="0" xr:uid="{00000000-0006-0000-0100-000053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REP", $C99)</t>
        </r>
      </text>
    </comment>
    <comment ref="FD99" authorId="0" shapeId="0" xr:uid="{00000000-0006-0000-0100-000054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DIV_CF", $C99)</t>
        </r>
      </text>
    </comment>
    <comment ref="FE99" authorId="0" shapeId="0" xr:uid="{00000000-0006-0000-0100-000055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PREF_DIV_CF", $C99)</t>
        </r>
      </text>
    </comment>
    <comment ref="FF99" authorId="0" shapeId="0" xr:uid="{00000000-0006-0000-0100-000056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IV_PAID_CF", $C99)</t>
        </r>
      </text>
    </comment>
    <comment ref="FG99" authorId="0" shapeId="0" xr:uid="{00000000-0006-0000-0100-000057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PECIAL_DIV_CF", $C99)</t>
        </r>
      </text>
    </comment>
    <comment ref="FH99" authorId="0" shapeId="0" xr:uid="{00000000-0006-0000-0100-000058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FINANCE_ACT_SUPPL", $C99)</t>
        </r>
      </text>
    </comment>
    <comment ref="FI99" authorId="0" shapeId="0" xr:uid="{00000000-0006-0000-0100-000059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FINAN", $C99)</t>
        </r>
      </text>
    </comment>
    <comment ref="FJ99" authorId="0" shapeId="0" xr:uid="{00000000-0006-0000-0100-00005A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X", $C99)</t>
        </r>
      </text>
    </comment>
    <comment ref="FK99" authorId="0" shapeId="0" xr:uid="{00000000-0006-0000-0100-00005B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CHANGE", $C99)</t>
        </r>
      </text>
    </comment>
    <comment ref="FM99" authorId="0" shapeId="0" xr:uid="{00000000-0006-0000-0100-00005C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TEREST", $C99)</t>
        </r>
      </text>
    </comment>
    <comment ref="FN99" authorId="0" shapeId="0" xr:uid="{00000000-0006-0000-0100-00005D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TAXES", $C99)</t>
        </r>
      </text>
    </comment>
    <comment ref="FO99" authorId="0" shapeId="0" xr:uid="{00000000-0006-0000-0100-00005E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EVERED_FCF", $C99)</t>
        </r>
      </text>
    </comment>
    <comment ref="FP99" authorId="0" shapeId="0" xr:uid="{00000000-0006-0000-0100-00005F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UNLEVERED_FCF", $C99)</t>
        </r>
      </text>
    </comment>
    <comment ref="FQ99" authorId="0" shapeId="0" xr:uid="{00000000-0006-0000-0100-000060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NET_WORKING_CAPITAL", $C99)</t>
        </r>
      </text>
    </comment>
    <comment ref="FR99" authorId="0" shapeId="0" xr:uid="{00000000-0006-0000-0100-000061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ISSUED", $C99)</t>
        </r>
      </text>
    </comment>
    <comment ref="FS99" authorId="0" shapeId="0" xr:uid="{00000000-0006-0000-0100-000062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LING_CURRENCY", $C99)</t>
        </r>
      </text>
    </comment>
    <comment ref="FT99" authorId="0" shapeId="0" xr:uid="{00000000-0006-0000-0100-000063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FU99" authorId="0" shapeId="0" xr:uid="{00000000-0006-0000-0100-000064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LENGTH_IS", $C99)</t>
        </r>
      </text>
    </comment>
    <comment ref="FV99" authorId="0" shapeId="0" xr:uid="{00000000-0006-0000-0100-000065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RKETCAP", $FT99)</t>
        </r>
      </text>
    </comment>
    <comment ref="FW99" authorId="0" shapeId="0" xr:uid="{00000000-0006-0000-0100-000066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STOM_BETA", $FT99)</t>
        </r>
      </text>
    </comment>
    <comment ref="FX99" authorId="0" shapeId="0" xr:uid="{00000000-0006-0000-0100-000067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5YR", $FT99)</t>
        </r>
      </text>
    </comment>
    <comment ref="FY99" authorId="0" shapeId="0" xr:uid="{00000000-0006-0000-0100-000068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2YR", $FT99)</t>
        </r>
      </text>
    </comment>
    <comment ref="FZ99" authorId="0" shapeId="0" xr:uid="{00000000-0006-0000-0100-000069400000}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1YR", $FT99)</t>
        </r>
      </text>
    </comment>
    <comment ref="GC99" authorId="0" shapeId="0" xr:uid="{00000000-0006-0000-0100-00006A400000}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0000000-0006-0000-0100-00006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V", $C100)</t>
        </r>
      </text>
    </comment>
    <comment ref="F100" authorId="0" shapeId="0" xr:uid="{00000000-0006-0000-0100-00006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REV", $C100)</t>
        </r>
      </text>
    </comment>
    <comment ref="G100" authorId="0" shapeId="0" xr:uid="{00000000-0006-0000-0100-00006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V", $C100)</t>
        </r>
      </text>
    </comment>
    <comment ref="H100" authorId="0" shapeId="0" xr:uid="{00000000-0006-0000-0100-00006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GS", $C100)</t>
        </r>
      </text>
    </comment>
    <comment ref="I100" authorId="0" shapeId="0" xr:uid="{00000000-0006-0000-0100-00006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", $C100)</t>
        </r>
      </text>
    </comment>
    <comment ref="J100" authorId="0" shapeId="0" xr:uid="{00000000-0006-0000-0100-000070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SUPPL", $C100)</t>
        </r>
      </text>
    </comment>
    <comment ref="K100" authorId="0" shapeId="0" xr:uid="{00000000-0006-0000-0100-000071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", $C100)</t>
        </r>
      </text>
    </comment>
    <comment ref="L100" authorId="0" shapeId="0" xr:uid="{00000000-0006-0000-0100-000072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", $C100)</t>
        </r>
      </text>
    </comment>
    <comment ref="M100" authorId="0" shapeId="0" xr:uid="{00000000-0006-0000-0100-000073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", $C100)</t>
        </r>
      </text>
    </comment>
    <comment ref="N100" authorId="0" shapeId="0" xr:uid="{00000000-0006-0000-0100-000074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", $C100)</t>
        </r>
      </text>
    </comment>
    <comment ref="O100" authorId="0" shapeId="0" xr:uid="{00000000-0006-0000-0100-000075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", $C100)</t>
        </r>
      </text>
    </comment>
    <comment ref="P100" authorId="0" shapeId="0" xr:uid="{00000000-0006-0000-0100-000076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THER_OPER", $C100)</t>
        </r>
      </text>
    </comment>
    <comment ref="Q100" authorId="0" shapeId="0" xr:uid="{00000000-0006-0000-0100-000077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PER_INC", $C100)</t>
        </r>
      </text>
    </comment>
    <comment ref="R100" authorId="0" shapeId="0" xr:uid="{00000000-0006-0000-0100-000078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EXP", $C100)</t>
        </r>
      </text>
    </comment>
    <comment ref="S100" authorId="0" shapeId="0" xr:uid="{00000000-0006-0000-0100-000079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INVEST_INC", $C100)</t>
        </r>
      </text>
    </comment>
    <comment ref="T100" authorId="0" shapeId="0" xr:uid="{00000000-0006-0000-0100-00007A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INTEREST_EXP", $C100)</t>
        </r>
      </text>
    </comment>
    <comment ref="U100" authorId="0" shapeId="0" xr:uid="{00000000-0006-0000-0100-00007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", $C100)</t>
        </r>
      </text>
    </comment>
    <comment ref="V100" authorId="0" shapeId="0" xr:uid="{00000000-0006-0000-0100-00007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CY_GAIN", $C100)</t>
        </r>
      </text>
    </comment>
    <comment ref="W100" authorId="0" shapeId="0" xr:uid="{00000000-0006-0000-0100-00007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NON_OPER_EXP_SUPPL", $C100)</t>
        </r>
      </text>
    </comment>
    <comment ref="X100" authorId="0" shapeId="0" xr:uid="{00000000-0006-0000-0100-00007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_EXCL", $C100)</t>
        </r>
      </text>
    </comment>
    <comment ref="Y100" authorId="0" shapeId="0" xr:uid="{00000000-0006-0000-0100-00007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AIRMENT_GW", $C100)</t>
        </r>
      </text>
    </comment>
    <comment ref="Z100" authorId="0" shapeId="0" xr:uid="{00000000-0006-0000-0100-000080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", $C100)</t>
        </r>
      </text>
    </comment>
    <comment ref="AA100" authorId="0" shapeId="0" xr:uid="{00000000-0006-0000-0100-000081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", $C100)</t>
        </r>
      </text>
    </comment>
    <comment ref="AB100" authorId="0" shapeId="0" xr:uid="{00000000-0006-0000-0100-000082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", $C100)</t>
        </r>
      </text>
    </comment>
    <comment ref="AC100" authorId="0" shapeId="0" xr:uid="{00000000-0006-0000-0100-000083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UNUSUAL_SUPPL", $C100)</t>
        </r>
      </text>
    </comment>
    <comment ref="AD100" authorId="0" shapeId="0" xr:uid="{00000000-0006-0000-0100-000084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", $C100)</t>
        </r>
      </text>
    </comment>
    <comment ref="AE100" authorId="0" shapeId="0" xr:uid="{00000000-0006-0000-0100-000085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", $C100)</t>
        </r>
      </text>
    </comment>
    <comment ref="AF100" authorId="0" shapeId="0" xr:uid="{00000000-0006-0000-0100-000086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", $C100)</t>
        </r>
      </text>
    </comment>
    <comment ref="AG100" authorId="0" shapeId="0" xr:uid="{00000000-0006-0000-0100-000087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O", $C100)</t>
        </r>
      </text>
    </comment>
    <comment ref="AH100" authorId="0" shapeId="0" xr:uid="{00000000-0006-0000-0100-000088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XTRA_ACC_ITEMS", $C100)</t>
        </r>
      </text>
    </comment>
    <comment ref="AI100" authorId="0" shapeId="0" xr:uid="{00000000-0006-0000-0100-000089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OMPANY", $C100)</t>
        </r>
      </text>
    </comment>
    <comment ref="AJ100" authorId="0" shapeId="0" xr:uid="{00000000-0006-0000-0100-00008A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IS", $C100)</t>
        </r>
      </text>
    </comment>
    <comment ref="AK100" authorId="0" shapeId="0" xr:uid="{00000000-0006-0000-0100-00008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", $C100)</t>
        </r>
      </text>
    </comment>
    <comment ref="AL100" authorId="0" shapeId="0" xr:uid="{00000000-0006-0000-0100-00008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EF_DIV_OTHER", $C100)</t>
        </r>
      </text>
    </comment>
    <comment ref="AN100" authorId="0" shapeId="0" xr:uid="{00000000-0006-0000-0100-00008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INCL", $C100)</t>
        </r>
      </text>
    </comment>
    <comment ref="AO100" authorId="0" shapeId="0" xr:uid="{00000000-0006-0000-0100-00008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EXCL", $C100)</t>
        </r>
      </text>
    </comment>
    <comment ref="AP100" authorId="0" shapeId="0" xr:uid="{00000000-0006-0000-0100-00008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WEIGHT", $C100)</t>
        </r>
      </text>
    </comment>
    <comment ref="AQ100" authorId="0" shapeId="0" xr:uid="{00000000-0006-0000-0100-000090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INCL", $C100)</t>
        </r>
      </text>
    </comment>
    <comment ref="AR100" authorId="0" shapeId="0" xr:uid="{00000000-0006-0000-0100-000091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EXCL", $C100)</t>
        </r>
      </text>
    </comment>
    <comment ref="AS100" authorId="0" shapeId="0" xr:uid="{00000000-0006-0000-0100-000092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WEIGHT", $C100)</t>
        </r>
      </text>
    </comment>
    <comment ref="AT100" authorId="0" shapeId="0" xr:uid="{00000000-0006-0000-0100-000093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_SHARE", $C100)</t>
        </r>
      </text>
    </comment>
    <comment ref="AU100" authorId="0" shapeId="0" xr:uid="{00000000-0006-0000-0100-000094400000}">
      <text>
        <r>
          <rPr>
            <b/>
            <sz val="9"/>
            <color indexed="81"/>
            <rFont val="ＭＳ Ｐ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0000000-0006-0000-0100-000095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", $C100)</t>
        </r>
      </text>
    </comment>
    <comment ref="AX100" authorId="0" shapeId="0" xr:uid="{00000000-0006-0000-0100-000096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", $C100)</t>
        </r>
      </text>
    </comment>
    <comment ref="AY100" authorId="0" shapeId="0" xr:uid="{00000000-0006-0000-0100-000097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", $C100)</t>
        </r>
      </text>
    </comment>
    <comment ref="AZ100" authorId="0" shapeId="0" xr:uid="{00000000-0006-0000-0100-000098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FFECT_TAX_RATE", $C100)/100</t>
        </r>
      </text>
    </comment>
    <comment ref="BA100" authorId="0" shapeId="0" xr:uid="{00000000-0006-0000-0100-000099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BC100" authorId="0" shapeId="0" xr:uid="{00000000-0006-0000-0100-00009A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VERTISING", $C100)</t>
        </r>
      </text>
    </comment>
    <comment ref="BD100" authorId="0" shapeId="0" xr:uid="{00000000-0006-0000-0100-00009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S_MARKETING", $C100)</t>
        </r>
      </text>
    </comment>
    <comment ref="BE100" authorId="0" shapeId="0" xr:uid="{00000000-0006-0000-0100-00009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_EXP", $C100)</t>
        </r>
      </text>
    </comment>
    <comment ref="BF100" authorId="0" shapeId="0" xr:uid="{00000000-0006-0000-0100-00009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_FN", $C100)</t>
        </r>
      </text>
    </comment>
    <comment ref="BG100" authorId="0" shapeId="0" xr:uid="{00000000-0006-0000-0100-00009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RENTAL_EXP", $C100)</t>
        </r>
      </text>
    </comment>
    <comment ref="BH100" authorId="0" shapeId="0" xr:uid="{00000000-0006-0000-0100-00009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INT_EXP", $C100)</t>
        </r>
      </text>
    </comment>
    <comment ref="BI100" authorId="0" shapeId="0" xr:uid="{00000000-0006-0000-0100-0000A0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DEPR", $C100)</t>
        </r>
      </text>
    </comment>
    <comment ref="BL100" authorId="0" shapeId="0" xr:uid="{00000000-0006-0000-0100-0000A1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EQUIV", $C100)</t>
        </r>
      </text>
    </comment>
    <comment ref="BM100" authorId="0" shapeId="0" xr:uid="{00000000-0006-0000-0100-0000A2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INVEST", $C100)</t>
        </r>
      </text>
    </comment>
    <comment ref="BN100" authorId="0" shapeId="0" xr:uid="{00000000-0006-0000-0100-0000A3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ST_INVEST", $C100)</t>
        </r>
      </text>
    </comment>
    <comment ref="BO100" authorId="0" shapeId="0" xr:uid="{00000000-0006-0000-0100-0000A4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", $C100)</t>
        </r>
      </text>
    </comment>
    <comment ref="BP100" authorId="0" shapeId="0" xr:uid="{00000000-0006-0000-0100-0000A5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CEIV", $C100)</t>
        </r>
      </text>
    </comment>
    <comment ref="BQ100" authorId="0" shapeId="0" xr:uid="{00000000-0006-0000-0100-0000A6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", $C100)</t>
        </r>
      </text>
    </comment>
    <comment ref="BR100" authorId="0" shapeId="0" xr:uid="{00000000-0006-0000-0100-0000A7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CURRENT", $C100)</t>
        </r>
      </text>
    </comment>
    <comment ref="BS100" authorId="0" shapeId="0" xr:uid="{00000000-0006-0000-0100-0000A8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A_SUPPL", $C100)</t>
        </r>
      </text>
    </comment>
    <comment ref="BT100" authorId="0" shapeId="0" xr:uid="{00000000-0006-0000-0100-0000A9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A", $C100)</t>
        </r>
      </text>
    </comment>
    <comment ref="BU100" authorId="0" shapeId="0" xr:uid="{00000000-0006-0000-0100-0000AA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PE", $C100)</t>
        </r>
      </text>
    </comment>
    <comment ref="BV100" authorId="0" shapeId="0" xr:uid="{00000000-0006-0000-0100-0000A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", $C100)</t>
        </r>
      </text>
    </comment>
    <comment ref="BW100" authorId="0" shapeId="0" xr:uid="{00000000-0006-0000-0100-0000A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PPE", $C100)</t>
        </r>
      </text>
    </comment>
    <comment ref="BX100" authorId="0" shapeId="0" xr:uid="{00000000-0006-0000-0100-0000A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INVEST", $C100)</t>
        </r>
      </text>
    </comment>
    <comment ref="BY100" authorId="0" shapeId="0" xr:uid="{00000000-0006-0000-0100-0000A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", $C100)</t>
        </r>
      </text>
    </comment>
    <comment ref="BZ100" authorId="0" shapeId="0" xr:uid="{00000000-0006-0000-0100-0000A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TAN", $C100)</t>
        </r>
      </text>
    </comment>
    <comment ref="CA100" authorId="0" shapeId="0" xr:uid="{00000000-0006-0000-0100-0000B0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OANS_RECEIV_LT", $C100)</t>
        </r>
      </text>
    </comment>
    <comment ref="CB100" authorId="0" shapeId="0" xr:uid="{00000000-0006-0000-0100-0000B1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LT", $C100)</t>
        </r>
      </text>
    </comment>
    <comment ref="CC100" authorId="0" shapeId="0" xr:uid="{00000000-0006-0000-0100-0000B2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T_ASSETS", $C100)</t>
        </r>
      </text>
    </comment>
    <comment ref="CD100" authorId="0" shapeId="0" xr:uid="{00000000-0006-0000-0100-0000B3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ASSETS", $C100)</t>
        </r>
      </text>
    </comment>
    <comment ref="CF100" authorId="0" shapeId="0" xr:uid="{00000000-0006-0000-0100-0000B4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", $C100)</t>
        </r>
      </text>
    </comment>
    <comment ref="CG100" authorId="0" shapeId="0" xr:uid="{00000000-0006-0000-0100-0000B5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E", $C100)</t>
        </r>
      </text>
    </comment>
    <comment ref="CH100" authorId="0" shapeId="0" xr:uid="{00000000-0006-0000-0100-0000B6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", $C100)</t>
        </r>
      </text>
    </comment>
    <comment ref="CI100" authorId="0" shapeId="0" xr:uid="{00000000-0006-0000-0100-0000B7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DEBT", $C100)</t>
        </r>
      </text>
    </comment>
    <comment ref="CJ100" authorId="0" shapeId="0" xr:uid="{00000000-0006-0000-0100-0000B8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LEASES", $C100)</t>
        </r>
      </text>
    </comment>
    <comment ref="CK100" authorId="0" shapeId="0" xr:uid="{00000000-0006-0000-0100-0000B9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_PAY_CURRENT", $C100)</t>
        </r>
      </text>
    </comment>
    <comment ref="CL100" authorId="0" shapeId="0" xr:uid="{00000000-0006-0000-0100-0000BA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L_SUPPL", $C100)</t>
        </r>
      </text>
    </comment>
    <comment ref="CM100" authorId="0" shapeId="0" xr:uid="{00000000-0006-0000-0100-0000B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L", $C100)</t>
        </r>
      </text>
    </comment>
    <comment ref="CN100" authorId="0" shapeId="0" xr:uid="{00000000-0006-0000-0100-0000B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", $C100)</t>
        </r>
      </text>
    </comment>
    <comment ref="CO100" authorId="0" shapeId="0" xr:uid="{00000000-0006-0000-0100-0000B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ITAL_LEASES", $C100)</t>
        </r>
      </text>
    </comment>
    <comment ref="CP100" authorId="0" shapeId="0" xr:uid="{00000000-0006-0000-0100-0000B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NSION", $C100)</t>
        </r>
      </text>
    </comment>
    <comment ref="CQ100" authorId="0" shapeId="0" xr:uid="{00000000-0006-0000-0100-0000B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LIAB_LT", $C100)</t>
        </r>
      </text>
    </comment>
    <comment ref="CR100" authorId="0" shapeId="0" xr:uid="{00000000-0006-0000-0100-0000C0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IAB_LT", $C100)</t>
        </r>
      </text>
    </comment>
    <comment ref="CS100" authorId="0" shapeId="0" xr:uid="{00000000-0006-0000-0100-0000C1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", $C100)</t>
        </r>
      </text>
    </comment>
    <comment ref="CT100" authorId="0" shapeId="0" xr:uid="{00000000-0006-0000-0100-0000C2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", $C100)</t>
        </r>
      </text>
    </comment>
    <comment ref="CU100" authorId="0" shapeId="0" xr:uid="{00000000-0006-0000-0100-0000C3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IC", $C100)</t>
        </r>
      </text>
    </comment>
    <comment ref="CV100" authorId="0" shapeId="0" xr:uid="{00000000-0006-0000-0100-0000C4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", $C100)</t>
        </r>
      </text>
    </comment>
    <comment ref="CW100" authorId="0" shapeId="0" xr:uid="{00000000-0006-0000-0100-0000C5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REASURY", $C100)</t>
        </r>
      </text>
    </comment>
    <comment ref="CX100" authorId="0" shapeId="0" xr:uid="{00000000-0006-0000-0100-0000C6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EQUITY", $C100)</t>
        </r>
      </text>
    </comment>
    <comment ref="CY100" authorId="0" shapeId="0" xr:uid="{00000000-0006-0000-0100-0000C7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OMMON_EQUITY", $C100)</t>
        </r>
      </text>
    </comment>
    <comment ref="CZ100" authorId="0" shapeId="0" xr:uid="{00000000-0006-0000-0100-0000C8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", $C100)</t>
        </r>
      </text>
    </comment>
    <comment ref="DA100" authorId="0" shapeId="0" xr:uid="{00000000-0006-0000-0100-0000C9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EQUITY", $C100)</t>
        </r>
      </text>
    </comment>
    <comment ref="DB100" authorId="0" shapeId="0" xr:uid="{00000000-0006-0000-0100-0000CA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EQUITY", $C100)</t>
        </r>
      </text>
    </comment>
    <comment ref="DD100" authorId="0" shapeId="0" xr:uid="{00000000-0006-0000-0100-0000C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FILING_DATE", $C100)</t>
        </r>
      </text>
    </comment>
    <comment ref="DE100" authorId="0" shapeId="0" xr:uid="{00000000-0006-0000-0100-0000C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BS_DATE", $C100)</t>
        </r>
      </text>
    </comment>
    <comment ref="DF100" authorId="0" shapeId="0" xr:uid="{00000000-0006-0000-0100-0000C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V_SHARE", $C100)</t>
        </r>
      </text>
    </comment>
    <comment ref="DG100" authorId="0" shapeId="0" xr:uid="{00000000-0006-0000-0100-0000C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", $C100)</t>
        </r>
      </text>
    </comment>
    <comment ref="DH100" authorId="0" shapeId="0" xr:uid="{00000000-0006-0000-0100-0000C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", $C100)</t>
        </r>
      </text>
    </comment>
    <comment ref="DI100" authorId="0" shapeId="0" xr:uid="{00000000-0006-0000-0100-0000D0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NET_PBO", $C100)</t>
        </r>
      </text>
    </comment>
    <comment ref="DJ100" authorId="0" shapeId="0" xr:uid="{00000000-0006-0000-0100-0000D1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OPER_LEASE", $C100)</t>
        </r>
      </text>
    </comment>
    <comment ref="DK100" authorId="0" shapeId="0" xr:uid="{00000000-0006-0000-0100-0000D2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TOTAL", $C100)</t>
        </r>
      </text>
    </comment>
    <comment ref="DL100" authorId="0" shapeId="0" xr:uid="{00000000-0006-0000-0100-0000D3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QUITY_METHOD", $C100)</t>
        </r>
      </text>
    </comment>
    <comment ref="DM100" authorId="0" shapeId="0" xr:uid="{00000000-0006-0000-0100-0000D4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AW_INV", $C100)</t>
        </r>
      </text>
    </comment>
    <comment ref="DN100" authorId="0" shapeId="0" xr:uid="{00000000-0006-0000-0100-0000D5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WIP_INV", $C100)</t>
        </r>
      </text>
    </comment>
    <comment ref="DO100" authorId="0" shapeId="0" xr:uid="{00000000-0006-0000-0100-0000D6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NISHED_INV", $C100)</t>
        </r>
      </text>
    </comment>
    <comment ref="DP100" authorId="0" shapeId="0" xr:uid="{00000000-0006-0000-0100-0000D7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AND", $C100)</t>
        </r>
      </text>
    </comment>
    <comment ref="DQ100" authorId="0" shapeId="0" xr:uid="{00000000-0006-0000-0100-0000D8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UILDINGS", $C100)</t>
        </r>
      </text>
    </comment>
    <comment ref="DR100" authorId="0" shapeId="0" xr:uid="{00000000-0006-0000-0100-0000D9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CHINERY", $C100)</t>
        </r>
      </text>
    </comment>
    <comment ref="DS100" authorId="0" shapeId="0" xr:uid="{00000000-0006-0000-0100-0000DA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IP", $C100)</t>
        </r>
      </text>
    </comment>
    <comment ref="DT100" authorId="0" shapeId="0" xr:uid="{00000000-0006-0000-0100-0000D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ULL_TIME", $C100)</t>
        </r>
      </text>
    </comment>
    <comment ref="DU100" authorId="0" shapeId="0" xr:uid="{00000000-0006-0000-0100-0000D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ART_TIME", $C100)</t>
        </r>
      </text>
    </comment>
    <comment ref="DW100" authorId="0" shapeId="0" xr:uid="{00000000-0006-0000-0100-0000D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F", $C100)</t>
        </r>
      </text>
    </comment>
    <comment ref="DX100" authorId="0" shapeId="0" xr:uid="{00000000-0006-0000-0100-0000D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_CF", $C100)</t>
        </r>
      </text>
    </comment>
    <comment ref="DY100" authorId="0" shapeId="0" xr:uid="{00000000-0006-0000-0100-0000D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_CF", $C100)</t>
        </r>
      </text>
    </comment>
    <comment ref="DZ100" authorId="0" shapeId="0" xr:uid="{00000000-0006-0000-0100-0000E0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CF", $C100)</t>
        </r>
      </text>
    </comment>
    <comment ref="EA100" authorId="0" shapeId="0" xr:uid="{00000000-0006-0000-0100-0000E1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CF", $C100)</t>
        </r>
      </text>
    </comment>
    <comment ref="EB100" authorId="0" shapeId="0" xr:uid="{00000000-0006-0000-0100-0000E2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_CF", $C100)</t>
        </r>
      </text>
    </comment>
    <comment ref="EC100" authorId="0" shapeId="0" xr:uid="{00000000-0006-0000-0100-0000E3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_CF", $C100)</t>
        </r>
      </text>
    </comment>
    <comment ref="ED100" authorId="0" shapeId="0" xr:uid="{00000000-0006-0000-0100-0000E4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_CF", $C100)</t>
        </r>
      </text>
    </comment>
    <comment ref="EE100" authorId="0" shapeId="0" xr:uid="{00000000-0006-0000-0100-0000E5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_CF", $C100)</t>
        </r>
      </text>
    </comment>
    <comment ref="EF100" authorId="0" shapeId="0" xr:uid="{00000000-0006-0000-0100-0000E6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_CF", $C100)</t>
        </r>
      </text>
    </comment>
    <comment ref="EG100" authorId="0" shapeId="0" xr:uid="{00000000-0006-0000-0100-0000E7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_ACT", $C100)</t>
        </r>
      </text>
    </comment>
    <comment ref="EH100" authorId="0" shapeId="0" xr:uid="{00000000-0006-0000-0100-0000E8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R", $C100)</t>
        </r>
      </text>
    </comment>
    <comment ref="EI100" authorId="0" shapeId="0" xr:uid="{00000000-0006-0000-0100-0000E9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INVENTORY", $C100)</t>
        </r>
      </text>
    </comment>
    <comment ref="EJ100" authorId="0" shapeId="0" xr:uid="{00000000-0006-0000-0100-0000EA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P", $C100)</t>
        </r>
      </text>
    </comment>
    <comment ref="EK100" authorId="0" shapeId="0" xr:uid="{00000000-0006-0000-0100-0000E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OTHER_NET_OPER_ASSETS", $C100)</t>
        </r>
      </text>
    </comment>
    <comment ref="EL100" authorId="0" shapeId="0" xr:uid="{00000000-0006-0000-0100-0000E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OPER", $C100)</t>
        </r>
      </text>
    </comment>
    <comment ref="EM100" authorId="0" shapeId="0" xr:uid="{00000000-0006-0000-0100-0000E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EX", $C100)</t>
        </r>
      </text>
    </comment>
    <comment ref="EN100" authorId="0" shapeId="0" xr:uid="{00000000-0006-0000-0100-0000E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PPE_CF", $C100)</t>
        </r>
      </text>
    </comment>
    <comment ref="EO100" authorId="0" shapeId="0" xr:uid="{00000000-0006-0000-0100-0000E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ACQUIRE_CF", $C100)</t>
        </r>
      </text>
    </comment>
    <comment ref="EP100" authorId="0" shapeId="0" xr:uid="{00000000-0006-0000-0100-0000F0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EST_CF", $C100)</t>
        </r>
      </text>
    </comment>
    <comment ref="EQ100" authorId="0" shapeId="0" xr:uid="{00000000-0006-0000-0100-0000F1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INTAN_CF", $C100)</t>
        </r>
      </text>
    </comment>
    <comment ref="ER100" authorId="0" shapeId="0" xr:uid="{00000000-0006-0000-0100-0000F2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SECURITY_CF", $C100)</t>
        </r>
      </text>
    </comment>
    <comment ref="ES100" authorId="0" shapeId="0" xr:uid="{00000000-0006-0000-0100-0000F3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LOANS_CF", $C100)</t>
        </r>
      </text>
    </comment>
    <comment ref="ET100" authorId="0" shapeId="0" xr:uid="{00000000-0006-0000-0100-0000F4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VEST_ACT_SUPPL", $C100)</t>
        </r>
      </text>
    </comment>
    <comment ref="EU100" authorId="0" shapeId="0" xr:uid="{00000000-0006-0000-0100-0000F5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VEST", $C100)</t>
        </r>
      </text>
    </comment>
    <comment ref="EV100" authorId="0" shapeId="0" xr:uid="{00000000-0006-0000-0100-0000F6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ISSUED", $C100)</t>
        </r>
      </text>
    </comment>
    <comment ref="EW100" authorId="0" shapeId="0" xr:uid="{00000000-0006-0000-0100-0000F7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ISSUED", $C100)</t>
        </r>
      </text>
    </comment>
    <comment ref="EX100" authorId="0" shapeId="0" xr:uid="{00000000-0006-0000-0100-0000F8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ISSUED", $C100)</t>
        </r>
      </text>
    </comment>
    <comment ref="EY100" authorId="0" shapeId="0" xr:uid="{00000000-0006-0000-0100-0000F9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REPAID", $C100)</t>
        </r>
      </text>
    </comment>
    <comment ref="EZ100" authorId="0" shapeId="0" xr:uid="{00000000-0006-0000-0100-0000FA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REPAID", $C100)</t>
        </r>
      </text>
    </comment>
    <comment ref="FA100" authorId="0" shapeId="0" xr:uid="{00000000-0006-0000-0100-0000FB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REPAID", $C100)</t>
        </r>
      </text>
    </comment>
    <comment ref="FB100" authorId="0" shapeId="0" xr:uid="{00000000-0006-0000-0100-0000FC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ISSUED", $C100)</t>
        </r>
      </text>
    </comment>
    <comment ref="FC100" authorId="0" shapeId="0" xr:uid="{00000000-0006-0000-0100-0000FD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REP", $C100)</t>
        </r>
      </text>
    </comment>
    <comment ref="FD100" authorId="0" shapeId="0" xr:uid="{00000000-0006-0000-0100-0000FE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DIV_CF", $C100)</t>
        </r>
      </text>
    </comment>
    <comment ref="FE100" authorId="0" shapeId="0" xr:uid="{00000000-0006-0000-0100-0000FF40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PREF_DIV_CF", $C100)</t>
        </r>
      </text>
    </comment>
    <comment ref="FF100" authorId="0" shapeId="0" xr:uid="{00000000-0006-0000-0100-00000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IV_PAID_CF", $C100)</t>
        </r>
      </text>
    </comment>
    <comment ref="FG100" authorId="0" shapeId="0" xr:uid="{00000000-0006-0000-0100-00000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PECIAL_DIV_CF", $C100)</t>
        </r>
      </text>
    </comment>
    <comment ref="FH100" authorId="0" shapeId="0" xr:uid="{00000000-0006-0000-0100-00000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FINANCE_ACT_SUPPL", $C100)</t>
        </r>
      </text>
    </comment>
    <comment ref="FI100" authorId="0" shapeId="0" xr:uid="{00000000-0006-0000-0100-00000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FINAN", $C100)</t>
        </r>
      </text>
    </comment>
    <comment ref="FJ100" authorId="0" shapeId="0" xr:uid="{00000000-0006-0000-0100-00000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X", $C100)</t>
        </r>
      </text>
    </comment>
    <comment ref="FK100" authorId="0" shapeId="0" xr:uid="{00000000-0006-0000-0100-00000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CHANGE", $C100)</t>
        </r>
      </text>
    </comment>
    <comment ref="FM100" authorId="0" shapeId="0" xr:uid="{00000000-0006-0000-0100-00000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TEREST", $C100)</t>
        </r>
      </text>
    </comment>
    <comment ref="FN100" authorId="0" shapeId="0" xr:uid="{00000000-0006-0000-0100-00000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TAXES", $C100)</t>
        </r>
      </text>
    </comment>
    <comment ref="FO100" authorId="0" shapeId="0" xr:uid="{00000000-0006-0000-0100-00000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EVERED_FCF", $C100)</t>
        </r>
      </text>
    </comment>
    <comment ref="FP100" authorId="0" shapeId="0" xr:uid="{00000000-0006-0000-0100-00000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UNLEVERED_FCF", $C100)</t>
        </r>
      </text>
    </comment>
    <comment ref="FQ100" authorId="0" shapeId="0" xr:uid="{00000000-0006-0000-0100-00000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NET_WORKING_CAPITAL", $C100)</t>
        </r>
      </text>
    </comment>
    <comment ref="FR100" authorId="0" shapeId="0" xr:uid="{00000000-0006-0000-0100-00000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ISSUED", $C100)</t>
        </r>
      </text>
    </comment>
    <comment ref="FS100" authorId="0" shapeId="0" xr:uid="{00000000-0006-0000-0100-00000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LING_CURRENCY", $C100)</t>
        </r>
      </text>
    </comment>
    <comment ref="FT100" authorId="0" shapeId="0" xr:uid="{00000000-0006-0000-0100-00000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FU100" authorId="0" shapeId="0" xr:uid="{00000000-0006-0000-0100-00000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LENGTH_IS", $C100)</t>
        </r>
      </text>
    </comment>
    <comment ref="FV100" authorId="0" shapeId="0" xr:uid="{00000000-0006-0000-0100-00000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RKETCAP", $FT100)</t>
        </r>
      </text>
    </comment>
    <comment ref="FW100" authorId="0" shapeId="0" xr:uid="{00000000-0006-0000-0100-00001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STOM_BETA", $FT100)</t>
        </r>
      </text>
    </comment>
    <comment ref="FX100" authorId="0" shapeId="0" xr:uid="{00000000-0006-0000-0100-00001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5YR", $FT100)</t>
        </r>
      </text>
    </comment>
    <comment ref="FY100" authorId="0" shapeId="0" xr:uid="{00000000-0006-0000-0100-00001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2YR", $FT100)</t>
        </r>
      </text>
    </comment>
    <comment ref="FZ100" authorId="0" shapeId="0" xr:uid="{00000000-0006-0000-0100-00001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1YR", $FT100)</t>
        </r>
      </text>
    </comment>
    <comment ref="GC100" authorId="0" shapeId="0" xr:uid="{00000000-0006-0000-0100-000014410000}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0000000-0006-0000-0100-00001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V", $C101)</t>
        </r>
      </text>
    </comment>
    <comment ref="F101" authorId="0" shapeId="0" xr:uid="{00000000-0006-0000-0100-00001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REV", $C101)</t>
        </r>
      </text>
    </comment>
    <comment ref="G101" authorId="0" shapeId="0" xr:uid="{00000000-0006-0000-0100-00001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V", $C101)</t>
        </r>
      </text>
    </comment>
    <comment ref="H101" authorId="0" shapeId="0" xr:uid="{00000000-0006-0000-0100-00001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GS", $C101)</t>
        </r>
      </text>
    </comment>
    <comment ref="I101" authorId="0" shapeId="0" xr:uid="{00000000-0006-0000-0100-00001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", $C101)</t>
        </r>
      </text>
    </comment>
    <comment ref="J101" authorId="0" shapeId="0" xr:uid="{00000000-0006-0000-0100-00001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SUPPL", $C101)</t>
        </r>
      </text>
    </comment>
    <comment ref="K101" authorId="0" shapeId="0" xr:uid="{00000000-0006-0000-0100-00001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", $C101)</t>
        </r>
      </text>
    </comment>
    <comment ref="L101" authorId="0" shapeId="0" xr:uid="{00000000-0006-0000-0100-00001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", $C101)</t>
        </r>
      </text>
    </comment>
    <comment ref="M101" authorId="0" shapeId="0" xr:uid="{00000000-0006-0000-0100-00001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", $C101)</t>
        </r>
      </text>
    </comment>
    <comment ref="N101" authorId="0" shapeId="0" xr:uid="{00000000-0006-0000-0100-00001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", $C101)</t>
        </r>
      </text>
    </comment>
    <comment ref="O101" authorId="0" shapeId="0" xr:uid="{00000000-0006-0000-0100-00001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", $C101)</t>
        </r>
      </text>
    </comment>
    <comment ref="P101" authorId="0" shapeId="0" xr:uid="{00000000-0006-0000-0100-00002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THER_OPER", $C101)</t>
        </r>
      </text>
    </comment>
    <comment ref="Q101" authorId="0" shapeId="0" xr:uid="{00000000-0006-0000-0100-00002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PER_INC", $C101)</t>
        </r>
      </text>
    </comment>
    <comment ref="R101" authorId="0" shapeId="0" xr:uid="{00000000-0006-0000-0100-00002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EXP", $C101)</t>
        </r>
      </text>
    </comment>
    <comment ref="S101" authorId="0" shapeId="0" xr:uid="{00000000-0006-0000-0100-00002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INVEST_INC", $C101)</t>
        </r>
      </text>
    </comment>
    <comment ref="T101" authorId="0" shapeId="0" xr:uid="{00000000-0006-0000-0100-00002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INTEREST_EXP", $C101)</t>
        </r>
      </text>
    </comment>
    <comment ref="U101" authorId="0" shapeId="0" xr:uid="{00000000-0006-0000-0100-00002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", $C101)</t>
        </r>
      </text>
    </comment>
    <comment ref="V101" authorId="0" shapeId="0" xr:uid="{00000000-0006-0000-0100-00002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CY_GAIN", $C101)</t>
        </r>
      </text>
    </comment>
    <comment ref="W101" authorId="0" shapeId="0" xr:uid="{00000000-0006-0000-0100-00002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NON_OPER_EXP_SUPPL", $C101)</t>
        </r>
      </text>
    </comment>
    <comment ref="X101" authorId="0" shapeId="0" xr:uid="{00000000-0006-0000-0100-00002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_EXCL", $C101)</t>
        </r>
      </text>
    </comment>
    <comment ref="Y101" authorId="0" shapeId="0" xr:uid="{00000000-0006-0000-0100-00002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AIRMENT_GW", $C101)</t>
        </r>
      </text>
    </comment>
    <comment ref="Z101" authorId="0" shapeId="0" xr:uid="{00000000-0006-0000-0100-00002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", $C101)</t>
        </r>
      </text>
    </comment>
    <comment ref="AA101" authorId="0" shapeId="0" xr:uid="{00000000-0006-0000-0100-00002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", $C101)</t>
        </r>
      </text>
    </comment>
    <comment ref="AB101" authorId="0" shapeId="0" xr:uid="{00000000-0006-0000-0100-00002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", $C101)</t>
        </r>
      </text>
    </comment>
    <comment ref="AC101" authorId="0" shapeId="0" xr:uid="{00000000-0006-0000-0100-00002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UNUSUAL_SUPPL", $C101)</t>
        </r>
      </text>
    </comment>
    <comment ref="AD101" authorId="0" shapeId="0" xr:uid="{00000000-0006-0000-0100-00002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", $C101)</t>
        </r>
      </text>
    </comment>
    <comment ref="AE101" authorId="0" shapeId="0" xr:uid="{00000000-0006-0000-0100-00002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", $C101)</t>
        </r>
      </text>
    </comment>
    <comment ref="AF101" authorId="0" shapeId="0" xr:uid="{00000000-0006-0000-0100-00003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", $C101)</t>
        </r>
      </text>
    </comment>
    <comment ref="AG101" authorId="0" shapeId="0" xr:uid="{00000000-0006-0000-0100-00003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O", $C101)</t>
        </r>
      </text>
    </comment>
    <comment ref="AH101" authorId="0" shapeId="0" xr:uid="{00000000-0006-0000-0100-00003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XTRA_ACC_ITEMS", $C101)</t>
        </r>
      </text>
    </comment>
    <comment ref="AI101" authorId="0" shapeId="0" xr:uid="{00000000-0006-0000-0100-00003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OMPANY", $C101)</t>
        </r>
      </text>
    </comment>
    <comment ref="AJ101" authorId="0" shapeId="0" xr:uid="{00000000-0006-0000-0100-00003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IS", $C101)</t>
        </r>
      </text>
    </comment>
    <comment ref="AK101" authorId="0" shapeId="0" xr:uid="{00000000-0006-0000-0100-00003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", $C101)</t>
        </r>
      </text>
    </comment>
    <comment ref="AL101" authorId="0" shapeId="0" xr:uid="{00000000-0006-0000-0100-00003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EF_DIV_OTHER", $C101)</t>
        </r>
      </text>
    </comment>
    <comment ref="AN101" authorId="0" shapeId="0" xr:uid="{00000000-0006-0000-0100-00003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INCL", $C101)</t>
        </r>
      </text>
    </comment>
    <comment ref="AO101" authorId="0" shapeId="0" xr:uid="{00000000-0006-0000-0100-00003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EXCL", $C101)</t>
        </r>
      </text>
    </comment>
    <comment ref="AP101" authorId="0" shapeId="0" xr:uid="{00000000-0006-0000-0100-00003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WEIGHT", $C101)</t>
        </r>
      </text>
    </comment>
    <comment ref="AQ101" authorId="0" shapeId="0" xr:uid="{00000000-0006-0000-0100-00003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INCL", $C101)</t>
        </r>
      </text>
    </comment>
    <comment ref="AR101" authorId="0" shapeId="0" xr:uid="{00000000-0006-0000-0100-00003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EXCL", $C101)</t>
        </r>
      </text>
    </comment>
    <comment ref="AS101" authorId="0" shapeId="0" xr:uid="{00000000-0006-0000-0100-00003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WEIGHT", $C101)</t>
        </r>
      </text>
    </comment>
    <comment ref="AT101" authorId="0" shapeId="0" xr:uid="{00000000-0006-0000-0100-00003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_SHARE", $C101)</t>
        </r>
      </text>
    </comment>
    <comment ref="AU101" authorId="0" shapeId="0" xr:uid="{00000000-0006-0000-0100-00003E410000}">
      <text>
        <r>
          <rPr>
            <b/>
            <sz val="9"/>
            <color indexed="81"/>
            <rFont val="ＭＳ Ｐ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0000000-0006-0000-0100-00003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", $C101)</t>
        </r>
      </text>
    </comment>
    <comment ref="AX101" authorId="0" shapeId="0" xr:uid="{00000000-0006-0000-0100-00004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", $C101)</t>
        </r>
      </text>
    </comment>
    <comment ref="AY101" authorId="0" shapeId="0" xr:uid="{00000000-0006-0000-0100-00004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", $C101)</t>
        </r>
      </text>
    </comment>
    <comment ref="AZ101" authorId="0" shapeId="0" xr:uid="{00000000-0006-0000-0100-00004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FFECT_TAX_RATE", $C101)/100</t>
        </r>
      </text>
    </comment>
    <comment ref="BA101" authorId="0" shapeId="0" xr:uid="{00000000-0006-0000-0100-00004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BC101" authorId="0" shapeId="0" xr:uid="{00000000-0006-0000-0100-00004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VERTISING", $C101)</t>
        </r>
      </text>
    </comment>
    <comment ref="BD101" authorId="0" shapeId="0" xr:uid="{00000000-0006-0000-0100-00004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S_MARKETING", $C101)</t>
        </r>
      </text>
    </comment>
    <comment ref="BE101" authorId="0" shapeId="0" xr:uid="{00000000-0006-0000-0100-00004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_EXP", $C101)</t>
        </r>
      </text>
    </comment>
    <comment ref="BF101" authorId="0" shapeId="0" xr:uid="{00000000-0006-0000-0100-00004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_FN", $C101)</t>
        </r>
      </text>
    </comment>
    <comment ref="BG101" authorId="0" shapeId="0" xr:uid="{00000000-0006-0000-0100-00004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RENTAL_EXP", $C101)</t>
        </r>
      </text>
    </comment>
    <comment ref="BH101" authorId="0" shapeId="0" xr:uid="{00000000-0006-0000-0100-00004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INT_EXP", $C101)</t>
        </r>
      </text>
    </comment>
    <comment ref="BI101" authorId="0" shapeId="0" xr:uid="{00000000-0006-0000-0100-00004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DEPR", $C101)</t>
        </r>
      </text>
    </comment>
    <comment ref="BL101" authorId="0" shapeId="0" xr:uid="{00000000-0006-0000-0100-00004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EQUIV", $C101)</t>
        </r>
      </text>
    </comment>
    <comment ref="BM101" authorId="0" shapeId="0" xr:uid="{00000000-0006-0000-0100-00004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INVEST", $C101)</t>
        </r>
      </text>
    </comment>
    <comment ref="BN101" authorId="0" shapeId="0" xr:uid="{00000000-0006-0000-0100-00004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ST_INVEST", $C101)</t>
        </r>
      </text>
    </comment>
    <comment ref="BO101" authorId="0" shapeId="0" xr:uid="{00000000-0006-0000-0100-00004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", $C101)</t>
        </r>
      </text>
    </comment>
    <comment ref="BP101" authorId="0" shapeId="0" xr:uid="{00000000-0006-0000-0100-00004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CEIV", $C101)</t>
        </r>
      </text>
    </comment>
    <comment ref="BQ101" authorId="0" shapeId="0" xr:uid="{00000000-0006-0000-0100-00005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", $C101)</t>
        </r>
      </text>
    </comment>
    <comment ref="BR101" authorId="0" shapeId="0" xr:uid="{00000000-0006-0000-0100-00005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CURRENT", $C101)</t>
        </r>
      </text>
    </comment>
    <comment ref="BS101" authorId="0" shapeId="0" xr:uid="{00000000-0006-0000-0100-00005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A_SUPPL", $C101)</t>
        </r>
      </text>
    </comment>
    <comment ref="BT101" authorId="0" shapeId="0" xr:uid="{00000000-0006-0000-0100-00005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A", $C101)</t>
        </r>
      </text>
    </comment>
    <comment ref="BU101" authorId="0" shapeId="0" xr:uid="{00000000-0006-0000-0100-00005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PE", $C101)</t>
        </r>
      </text>
    </comment>
    <comment ref="BV101" authorId="0" shapeId="0" xr:uid="{00000000-0006-0000-0100-00005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", $C101)</t>
        </r>
      </text>
    </comment>
    <comment ref="BW101" authorId="0" shapeId="0" xr:uid="{00000000-0006-0000-0100-00005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PPE", $C101)</t>
        </r>
      </text>
    </comment>
    <comment ref="BX101" authorId="0" shapeId="0" xr:uid="{00000000-0006-0000-0100-00005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INVEST", $C101)</t>
        </r>
      </text>
    </comment>
    <comment ref="BY101" authorId="0" shapeId="0" xr:uid="{00000000-0006-0000-0100-00005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", $C101)</t>
        </r>
      </text>
    </comment>
    <comment ref="BZ101" authorId="0" shapeId="0" xr:uid="{00000000-0006-0000-0100-00005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TAN", $C101)</t>
        </r>
      </text>
    </comment>
    <comment ref="CA101" authorId="0" shapeId="0" xr:uid="{00000000-0006-0000-0100-00005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OANS_RECEIV_LT", $C101)</t>
        </r>
      </text>
    </comment>
    <comment ref="CB101" authorId="0" shapeId="0" xr:uid="{00000000-0006-0000-0100-00005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LT", $C101)</t>
        </r>
      </text>
    </comment>
    <comment ref="CC101" authorId="0" shapeId="0" xr:uid="{00000000-0006-0000-0100-00005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T_ASSETS", $C101)</t>
        </r>
      </text>
    </comment>
    <comment ref="CD101" authorId="0" shapeId="0" xr:uid="{00000000-0006-0000-0100-00005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ASSETS", $C101)</t>
        </r>
      </text>
    </comment>
    <comment ref="CF101" authorId="0" shapeId="0" xr:uid="{00000000-0006-0000-0100-00005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", $C101)</t>
        </r>
      </text>
    </comment>
    <comment ref="CG101" authorId="0" shapeId="0" xr:uid="{00000000-0006-0000-0100-00005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E", $C101)</t>
        </r>
      </text>
    </comment>
    <comment ref="CH101" authorId="0" shapeId="0" xr:uid="{00000000-0006-0000-0100-00006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", $C101)</t>
        </r>
      </text>
    </comment>
    <comment ref="CI101" authorId="0" shapeId="0" xr:uid="{00000000-0006-0000-0100-00006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DEBT", $C101)</t>
        </r>
      </text>
    </comment>
    <comment ref="CJ101" authorId="0" shapeId="0" xr:uid="{00000000-0006-0000-0100-00006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LEASES", $C101)</t>
        </r>
      </text>
    </comment>
    <comment ref="CK101" authorId="0" shapeId="0" xr:uid="{00000000-0006-0000-0100-00006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_PAY_CURRENT", $C101)</t>
        </r>
      </text>
    </comment>
    <comment ref="CL101" authorId="0" shapeId="0" xr:uid="{00000000-0006-0000-0100-00006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L_SUPPL", $C101)</t>
        </r>
      </text>
    </comment>
    <comment ref="CM101" authorId="0" shapeId="0" xr:uid="{00000000-0006-0000-0100-00006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L", $C101)</t>
        </r>
      </text>
    </comment>
    <comment ref="CN101" authorId="0" shapeId="0" xr:uid="{00000000-0006-0000-0100-00006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", $C101)</t>
        </r>
      </text>
    </comment>
    <comment ref="CO101" authorId="0" shapeId="0" xr:uid="{00000000-0006-0000-0100-00006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ITAL_LEASES", $C101)</t>
        </r>
      </text>
    </comment>
    <comment ref="CP101" authorId="0" shapeId="0" xr:uid="{00000000-0006-0000-0100-00006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NSION", $C101)</t>
        </r>
      </text>
    </comment>
    <comment ref="CQ101" authorId="0" shapeId="0" xr:uid="{00000000-0006-0000-0100-00006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LIAB_LT", $C101)</t>
        </r>
      </text>
    </comment>
    <comment ref="CR101" authorId="0" shapeId="0" xr:uid="{00000000-0006-0000-0100-00006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IAB_LT", $C101)</t>
        </r>
      </text>
    </comment>
    <comment ref="CS101" authorId="0" shapeId="0" xr:uid="{00000000-0006-0000-0100-00006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", $C101)</t>
        </r>
      </text>
    </comment>
    <comment ref="CT101" authorId="0" shapeId="0" xr:uid="{00000000-0006-0000-0100-00006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", $C101)</t>
        </r>
      </text>
    </comment>
    <comment ref="CU101" authorId="0" shapeId="0" xr:uid="{00000000-0006-0000-0100-00006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IC", $C101)</t>
        </r>
      </text>
    </comment>
    <comment ref="CV101" authorId="0" shapeId="0" xr:uid="{00000000-0006-0000-0100-00006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", $C101)</t>
        </r>
      </text>
    </comment>
    <comment ref="CW101" authorId="0" shapeId="0" xr:uid="{00000000-0006-0000-0100-00006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REASURY", $C101)</t>
        </r>
      </text>
    </comment>
    <comment ref="CX101" authorId="0" shapeId="0" xr:uid="{00000000-0006-0000-0100-00007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EQUITY", $C101)</t>
        </r>
      </text>
    </comment>
    <comment ref="CY101" authorId="0" shapeId="0" xr:uid="{00000000-0006-0000-0100-00007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OMMON_EQUITY", $C101)</t>
        </r>
      </text>
    </comment>
    <comment ref="CZ101" authorId="0" shapeId="0" xr:uid="{00000000-0006-0000-0100-00007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", $C101)</t>
        </r>
      </text>
    </comment>
    <comment ref="DA101" authorId="0" shapeId="0" xr:uid="{00000000-0006-0000-0100-00007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EQUITY", $C101)</t>
        </r>
      </text>
    </comment>
    <comment ref="DB101" authorId="0" shapeId="0" xr:uid="{00000000-0006-0000-0100-00007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EQUITY", $C101)</t>
        </r>
      </text>
    </comment>
    <comment ref="DD101" authorId="0" shapeId="0" xr:uid="{00000000-0006-0000-0100-00007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FILING_DATE", $C101)</t>
        </r>
      </text>
    </comment>
    <comment ref="DE101" authorId="0" shapeId="0" xr:uid="{00000000-0006-0000-0100-00007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BS_DATE", $C101)</t>
        </r>
      </text>
    </comment>
    <comment ref="DF101" authorId="0" shapeId="0" xr:uid="{00000000-0006-0000-0100-00007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V_SHARE", $C101)</t>
        </r>
      </text>
    </comment>
    <comment ref="DG101" authorId="0" shapeId="0" xr:uid="{00000000-0006-0000-0100-00007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", $C101)</t>
        </r>
      </text>
    </comment>
    <comment ref="DH101" authorId="0" shapeId="0" xr:uid="{00000000-0006-0000-0100-00007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", $C101)</t>
        </r>
      </text>
    </comment>
    <comment ref="DI101" authorId="0" shapeId="0" xr:uid="{00000000-0006-0000-0100-00007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NET_PBO", $C101)</t>
        </r>
      </text>
    </comment>
    <comment ref="DJ101" authorId="0" shapeId="0" xr:uid="{00000000-0006-0000-0100-00007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OPER_LEASE", $C101)</t>
        </r>
      </text>
    </comment>
    <comment ref="DK101" authorId="0" shapeId="0" xr:uid="{00000000-0006-0000-0100-00007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TOTAL", $C101)</t>
        </r>
      </text>
    </comment>
    <comment ref="DL101" authorId="0" shapeId="0" xr:uid="{00000000-0006-0000-0100-00007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QUITY_METHOD", $C101)</t>
        </r>
      </text>
    </comment>
    <comment ref="DM101" authorId="0" shapeId="0" xr:uid="{00000000-0006-0000-0100-00007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AW_INV", $C101)</t>
        </r>
      </text>
    </comment>
    <comment ref="DN101" authorId="0" shapeId="0" xr:uid="{00000000-0006-0000-0100-00007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WIP_INV", $C101)</t>
        </r>
      </text>
    </comment>
    <comment ref="DO101" authorId="0" shapeId="0" xr:uid="{00000000-0006-0000-0100-00008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NISHED_INV", $C101)</t>
        </r>
      </text>
    </comment>
    <comment ref="DP101" authorId="0" shapeId="0" xr:uid="{00000000-0006-0000-0100-00008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AND", $C101)</t>
        </r>
      </text>
    </comment>
    <comment ref="DQ101" authorId="0" shapeId="0" xr:uid="{00000000-0006-0000-0100-00008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UILDINGS", $C101)</t>
        </r>
      </text>
    </comment>
    <comment ref="DR101" authorId="0" shapeId="0" xr:uid="{00000000-0006-0000-0100-00008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CHINERY", $C101)</t>
        </r>
      </text>
    </comment>
    <comment ref="DS101" authorId="0" shapeId="0" xr:uid="{00000000-0006-0000-0100-00008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IP", $C101)</t>
        </r>
      </text>
    </comment>
    <comment ref="DT101" authorId="0" shapeId="0" xr:uid="{00000000-0006-0000-0100-00008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ULL_TIME", $C101)</t>
        </r>
      </text>
    </comment>
    <comment ref="DU101" authorId="0" shapeId="0" xr:uid="{00000000-0006-0000-0100-00008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ART_TIME", $C101)</t>
        </r>
      </text>
    </comment>
    <comment ref="DW101" authorId="0" shapeId="0" xr:uid="{00000000-0006-0000-0100-00008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F", $C101)</t>
        </r>
      </text>
    </comment>
    <comment ref="DX101" authorId="0" shapeId="0" xr:uid="{00000000-0006-0000-0100-00008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_CF", $C101)</t>
        </r>
      </text>
    </comment>
    <comment ref="DY101" authorId="0" shapeId="0" xr:uid="{00000000-0006-0000-0100-00008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_CF", $C101)</t>
        </r>
      </text>
    </comment>
    <comment ref="DZ101" authorId="0" shapeId="0" xr:uid="{00000000-0006-0000-0100-00008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CF", $C101)</t>
        </r>
      </text>
    </comment>
    <comment ref="EA101" authorId="0" shapeId="0" xr:uid="{00000000-0006-0000-0100-00008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CF", $C101)</t>
        </r>
      </text>
    </comment>
    <comment ref="EB101" authorId="0" shapeId="0" xr:uid="{00000000-0006-0000-0100-00008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_CF", $C101)</t>
        </r>
      </text>
    </comment>
    <comment ref="EC101" authorId="0" shapeId="0" xr:uid="{00000000-0006-0000-0100-00008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_CF", $C101)</t>
        </r>
      </text>
    </comment>
    <comment ref="ED101" authorId="0" shapeId="0" xr:uid="{00000000-0006-0000-0100-00008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_CF", $C101)</t>
        </r>
      </text>
    </comment>
    <comment ref="EE101" authorId="0" shapeId="0" xr:uid="{00000000-0006-0000-0100-00008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_CF", $C101)</t>
        </r>
      </text>
    </comment>
    <comment ref="EF101" authorId="0" shapeId="0" xr:uid="{00000000-0006-0000-0100-00009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_CF", $C101)</t>
        </r>
      </text>
    </comment>
    <comment ref="EG101" authorId="0" shapeId="0" xr:uid="{00000000-0006-0000-0100-00009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_ACT", $C101)</t>
        </r>
      </text>
    </comment>
    <comment ref="EH101" authorId="0" shapeId="0" xr:uid="{00000000-0006-0000-0100-00009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R", $C101)</t>
        </r>
      </text>
    </comment>
    <comment ref="EI101" authorId="0" shapeId="0" xr:uid="{00000000-0006-0000-0100-00009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INVENTORY", $C101)</t>
        </r>
      </text>
    </comment>
    <comment ref="EJ101" authorId="0" shapeId="0" xr:uid="{00000000-0006-0000-0100-00009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P", $C101)</t>
        </r>
      </text>
    </comment>
    <comment ref="EK101" authorId="0" shapeId="0" xr:uid="{00000000-0006-0000-0100-00009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OTHER_NET_OPER_ASSETS", $C101)</t>
        </r>
      </text>
    </comment>
    <comment ref="EL101" authorId="0" shapeId="0" xr:uid="{00000000-0006-0000-0100-00009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OPER", $C101)</t>
        </r>
      </text>
    </comment>
    <comment ref="EM101" authorId="0" shapeId="0" xr:uid="{00000000-0006-0000-0100-00009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EX", $C101)</t>
        </r>
      </text>
    </comment>
    <comment ref="EN101" authorId="0" shapeId="0" xr:uid="{00000000-0006-0000-0100-00009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PPE_CF", $C101)</t>
        </r>
      </text>
    </comment>
    <comment ref="EO101" authorId="0" shapeId="0" xr:uid="{00000000-0006-0000-0100-00009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ACQUIRE_CF", $C101)</t>
        </r>
      </text>
    </comment>
    <comment ref="EP101" authorId="0" shapeId="0" xr:uid="{00000000-0006-0000-0100-00009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EST_CF", $C101)</t>
        </r>
      </text>
    </comment>
    <comment ref="EQ101" authorId="0" shapeId="0" xr:uid="{00000000-0006-0000-0100-00009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INTAN_CF", $C101)</t>
        </r>
      </text>
    </comment>
    <comment ref="ER101" authorId="0" shapeId="0" xr:uid="{00000000-0006-0000-0100-00009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SECURITY_CF", $C101)</t>
        </r>
      </text>
    </comment>
    <comment ref="ES101" authorId="0" shapeId="0" xr:uid="{00000000-0006-0000-0100-00009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LOANS_CF", $C101)</t>
        </r>
      </text>
    </comment>
    <comment ref="ET101" authorId="0" shapeId="0" xr:uid="{00000000-0006-0000-0100-00009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VEST_ACT_SUPPL", $C101)</t>
        </r>
      </text>
    </comment>
    <comment ref="EU101" authorId="0" shapeId="0" xr:uid="{00000000-0006-0000-0100-00009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VEST", $C101)</t>
        </r>
      </text>
    </comment>
    <comment ref="EV101" authorId="0" shapeId="0" xr:uid="{00000000-0006-0000-0100-0000A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ISSUED", $C101)</t>
        </r>
      </text>
    </comment>
    <comment ref="EW101" authorId="0" shapeId="0" xr:uid="{00000000-0006-0000-0100-0000A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ISSUED", $C101)</t>
        </r>
      </text>
    </comment>
    <comment ref="EX101" authorId="0" shapeId="0" xr:uid="{00000000-0006-0000-0100-0000A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ISSUED", $C101)</t>
        </r>
      </text>
    </comment>
    <comment ref="EY101" authorId="0" shapeId="0" xr:uid="{00000000-0006-0000-0100-0000A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REPAID", $C101)</t>
        </r>
      </text>
    </comment>
    <comment ref="EZ101" authorId="0" shapeId="0" xr:uid="{00000000-0006-0000-0100-0000A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REPAID", $C101)</t>
        </r>
      </text>
    </comment>
    <comment ref="FA101" authorId="0" shapeId="0" xr:uid="{00000000-0006-0000-0100-0000A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REPAID", $C101)</t>
        </r>
      </text>
    </comment>
    <comment ref="FB101" authorId="0" shapeId="0" xr:uid="{00000000-0006-0000-0100-0000A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ISSUED", $C101)</t>
        </r>
      </text>
    </comment>
    <comment ref="FC101" authorId="0" shapeId="0" xr:uid="{00000000-0006-0000-0100-0000A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REP", $C101)</t>
        </r>
      </text>
    </comment>
    <comment ref="FD101" authorId="0" shapeId="0" xr:uid="{00000000-0006-0000-0100-0000A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DIV_CF", $C101)</t>
        </r>
      </text>
    </comment>
    <comment ref="FE101" authorId="0" shapeId="0" xr:uid="{00000000-0006-0000-0100-0000A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PREF_DIV_CF", $C101)</t>
        </r>
      </text>
    </comment>
    <comment ref="FF101" authorId="0" shapeId="0" xr:uid="{00000000-0006-0000-0100-0000A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IV_PAID_CF", $C101)</t>
        </r>
      </text>
    </comment>
    <comment ref="FG101" authorId="0" shapeId="0" xr:uid="{00000000-0006-0000-0100-0000A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PECIAL_DIV_CF", $C101)</t>
        </r>
      </text>
    </comment>
    <comment ref="FH101" authorId="0" shapeId="0" xr:uid="{00000000-0006-0000-0100-0000A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FINANCE_ACT_SUPPL", $C101)</t>
        </r>
      </text>
    </comment>
    <comment ref="FI101" authorId="0" shapeId="0" xr:uid="{00000000-0006-0000-0100-0000A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FINAN", $C101)</t>
        </r>
      </text>
    </comment>
    <comment ref="FJ101" authorId="0" shapeId="0" xr:uid="{00000000-0006-0000-0100-0000A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X", $C101)</t>
        </r>
      </text>
    </comment>
    <comment ref="FK101" authorId="0" shapeId="0" xr:uid="{00000000-0006-0000-0100-0000A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CHANGE", $C101)</t>
        </r>
      </text>
    </comment>
    <comment ref="FM101" authorId="0" shapeId="0" xr:uid="{00000000-0006-0000-0100-0000B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TEREST", $C101)</t>
        </r>
      </text>
    </comment>
    <comment ref="FN101" authorId="0" shapeId="0" xr:uid="{00000000-0006-0000-0100-0000B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TAXES", $C101)</t>
        </r>
      </text>
    </comment>
    <comment ref="FO101" authorId="0" shapeId="0" xr:uid="{00000000-0006-0000-0100-0000B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EVERED_FCF", $C101)</t>
        </r>
      </text>
    </comment>
    <comment ref="FP101" authorId="0" shapeId="0" xr:uid="{00000000-0006-0000-0100-0000B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UNLEVERED_FCF", $C101)</t>
        </r>
      </text>
    </comment>
    <comment ref="FQ101" authorId="0" shapeId="0" xr:uid="{00000000-0006-0000-0100-0000B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NET_WORKING_CAPITAL", $C101)</t>
        </r>
      </text>
    </comment>
    <comment ref="FR101" authorId="0" shapeId="0" xr:uid="{00000000-0006-0000-0100-0000B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ISSUED", $C101)</t>
        </r>
      </text>
    </comment>
    <comment ref="FS101" authorId="0" shapeId="0" xr:uid="{00000000-0006-0000-0100-0000B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LING_CURRENCY", $C101)</t>
        </r>
      </text>
    </comment>
    <comment ref="FT101" authorId="0" shapeId="0" xr:uid="{00000000-0006-0000-0100-0000B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FU101" authorId="0" shapeId="0" xr:uid="{00000000-0006-0000-0100-0000B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LENGTH_IS", $C101)</t>
        </r>
      </text>
    </comment>
    <comment ref="FV101" authorId="0" shapeId="0" xr:uid="{00000000-0006-0000-0100-0000B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RKETCAP", $FT101)</t>
        </r>
      </text>
    </comment>
    <comment ref="FW101" authorId="0" shapeId="0" xr:uid="{00000000-0006-0000-0100-0000B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STOM_BETA", $FT101)</t>
        </r>
      </text>
    </comment>
    <comment ref="FX101" authorId="0" shapeId="0" xr:uid="{00000000-0006-0000-0100-0000B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5YR", $FT101)</t>
        </r>
      </text>
    </comment>
    <comment ref="FY101" authorId="0" shapeId="0" xr:uid="{00000000-0006-0000-0100-0000B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2YR", $FT101)</t>
        </r>
      </text>
    </comment>
    <comment ref="FZ101" authorId="0" shapeId="0" xr:uid="{00000000-0006-0000-0100-0000B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1YR", $FT101)</t>
        </r>
      </text>
    </comment>
    <comment ref="GC101" authorId="0" shapeId="0" xr:uid="{00000000-0006-0000-0100-0000BE410000}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0000000-0006-0000-0100-0000B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V", $C102)</t>
        </r>
      </text>
    </comment>
    <comment ref="F102" authorId="0" shapeId="0" xr:uid="{00000000-0006-0000-0100-0000C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REV", $C102)</t>
        </r>
      </text>
    </comment>
    <comment ref="G102" authorId="0" shapeId="0" xr:uid="{00000000-0006-0000-0100-0000C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V", $C102)</t>
        </r>
      </text>
    </comment>
    <comment ref="H102" authorId="0" shapeId="0" xr:uid="{00000000-0006-0000-0100-0000C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GS", $C102)</t>
        </r>
      </text>
    </comment>
    <comment ref="I102" authorId="0" shapeId="0" xr:uid="{00000000-0006-0000-0100-0000C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", $C102)</t>
        </r>
      </text>
    </comment>
    <comment ref="J102" authorId="0" shapeId="0" xr:uid="{00000000-0006-0000-0100-0000C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SUPPL", $C102)</t>
        </r>
      </text>
    </comment>
    <comment ref="K102" authorId="0" shapeId="0" xr:uid="{00000000-0006-0000-0100-0000C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", $C102)</t>
        </r>
      </text>
    </comment>
    <comment ref="L102" authorId="0" shapeId="0" xr:uid="{00000000-0006-0000-0100-0000C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", $C102)</t>
        </r>
      </text>
    </comment>
    <comment ref="M102" authorId="0" shapeId="0" xr:uid="{00000000-0006-0000-0100-0000C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", $C102)</t>
        </r>
      </text>
    </comment>
    <comment ref="N102" authorId="0" shapeId="0" xr:uid="{00000000-0006-0000-0100-0000C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", $C102)</t>
        </r>
      </text>
    </comment>
    <comment ref="O102" authorId="0" shapeId="0" xr:uid="{00000000-0006-0000-0100-0000C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", $C102)</t>
        </r>
      </text>
    </comment>
    <comment ref="P102" authorId="0" shapeId="0" xr:uid="{00000000-0006-0000-0100-0000C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THER_OPER", $C102)</t>
        </r>
      </text>
    </comment>
    <comment ref="Q102" authorId="0" shapeId="0" xr:uid="{00000000-0006-0000-0100-0000C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PER_INC", $C102)</t>
        </r>
      </text>
    </comment>
    <comment ref="R102" authorId="0" shapeId="0" xr:uid="{00000000-0006-0000-0100-0000C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EXP", $C102)</t>
        </r>
      </text>
    </comment>
    <comment ref="S102" authorId="0" shapeId="0" xr:uid="{00000000-0006-0000-0100-0000C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INVEST_INC", $C102)</t>
        </r>
      </text>
    </comment>
    <comment ref="T102" authorId="0" shapeId="0" xr:uid="{00000000-0006-0000-0100-0000C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INTEREST_EXP", $C102)</t>
        </r>
      </text>
    </comment>
    <comment ref="U102" authorId="0" shapeId="0" xr:uid="{00000000-0006-0000-0100-0000C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", $C102)</t>
        </r>
      </text>
    </comment>
    <comment ref="V102" authorId="0" shapeId="0" xr:uid="{00000000-0006-0000-0100-0000D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CY_GAIN", $C102)</t>
        </r>
      </text>
    </comment>
    <comment ref="W102" authorId="0" shapeId="0" xr:uid="{00000000-0006-0000-0100-0000D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NON_OPER_EXP_SUPPL", $C102)</t>
        </r>
      </text>
    </comment>
    <comment ref="X102" authorId="0" shapeId="0" xr:uid="{00000000-0006-0000-0100-0000D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_EXCL", $C102)</t>
        </r>
      </text>
    </comment>
    <comment ref="Y102" authorId="0" shapeId="0" xr:uid="{00000000-0006-0000-0100-0000D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AIRMENT_GW", $C102)</t>
        </r>
      </text>
    </comment>
    <comment ref="Z102" authorId="0" shapeId="0" xr:uid="{00000000-0006-0000-0100-0000D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", $C102)</t>
        </r>
      </text>
    </comment>
    <comment ref="AA102" authorId="0" shapeId="0" xr:uid="{00000000-0006-0000-0100-0000D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", $C102)</t>
        </r>
      </text>
    </comment>
    <comment ref="AB102" authorId="0" shapeId="0" xr:uid="{00000000-0006-0000-0100-0000D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", $C102)</t>
        </r>
      </text>
    </comment>
    <comment ref="AC102" authorId="0" shapeId="0" xr:uid="{00000000-0006-0000-0100-0000D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UNUSUAL_SUPPL", $C102)</t>
        </r>
      </text>
    </comment>
    <comment ref="AD102" authorId="0" shapeId="0" xr:uid="{00000000-0006-0000-0100-0000D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", $C102)</t>
        </r>
      </text>
    </comment>
    <comment ref="AE102" authorId="0" shapeId="0" xr:uid="{00000000-0006-0000-0100-0000D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", $C102)</t>
        </r>
      </text>
    </comment>
    <comment ref="AF102" authorId="0" shapeId="0" xr:uid="{00000000-0006-0000-0100-0000D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", $C102)</t>
        </r>
      </text>
    </comment>
    <comment ref="AG102" authorId="0" shapeId="0" xr:uid="{00000000-0006-0000-0100-0000D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O", $C102)</t>
        </r>
      </text>
    </comment>
    <comment ref="AH102" authorId="0" shapeId="0" xr:uid="{00000000-0006-0000-0100-0000D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XTRA_ACC_ITEMS", $C102)</t>
        </r>
      </text>
    </comment>
    <comment ref="AI102" authorId="0" shapeId="0" xr:uid="{00000000-0006-0000-0100-0000D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OMPANY", $C102)</t>
        </r>
      </text>
    </comment>
    <comment ref="AJ102" authorId="0" shapeId="0" xr:uid="{00000000-0006-0000-0100-0000D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IS", $C102)</t>
        </r>
      </text>
    </comment>
    <comment ref="AK102" authorId="0" shapeId="0" xr:uid="{00000000-0006-0000-0100-0000D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", $C102)</t>
        </r>
      </text>
    </comment>
    <comment ref="AL102" authorId="0" shapeId="0" xr:uid="{00000000-0006-0000-0100-0000E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EF_DIV_OTHER", $C102)</t>
        </r>
      </text>
    </comment>
    <comment ref="AN102" authorId="0" shapeId="0" xr:uid="{00000000-0006-0000-0100-0000E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INCL", $C102)</t>
        </r>
      </text>
    </comment>
    <comment ref="AO102" authorId="0" shapeId="0" xr:uid="{00000000-0006-0000-0100-0000E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EXCL", $C102)</t>
        </r>
      </text>
    </comment>
    <comment ref="AP102" authorId="0" shapeId="0" xr:uid="{00000000-0006-0000-0100-0000E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WEIGHT", $C102)</t>
        </r>
      </text>
    </comment>
    <comment ref="AQ102" authorId="0" shapeId="0" xr:uid="{00000000-0006-0000-0100-0000E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INCL", $C102)</t>
        </r>
      </text>
    </comment>
    <comment ref="AR102" authorId="0" shapeId="0" xr:uid="{00000000-0006-0000-0100-0000E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EXCL", $C102)</t>
        </r>
      </text>
    </comment>
    <comment ref="AS102" authorId="0" shapeId="0" xr:uid="{00000000-0006-0000-0100-0000E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WEIGHT", $C102)</t>
        </r>
      </text>
    </comment>
    <comment ref="AT102" authorId="0" shapeId="0" xr:uid="{00000000-0006-0000-0100-0000E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_SHARE", $C102)</t>
        </r>
      </text>
    </comment>
    <comment ref="AU102" authorId="0" shapeId="0" xr:uid="{00000000-0006-0000-0100-0000E8410000}">
      <text>
        <r>
          <rPr>
            <b/>
            <sz val="9"/>
            <color indexed="81"/>
            <rFont val="ＭＳ Ｐ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00000000-0006-0000-0100-0000E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", $C102)</t>
        </r>
      </text>
    </comment>
    <comment ref="AX102" authorId="0" shapeId="0" xr:uid="{00000000-0006-0000-0100-0000E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", $C102)</t>
        </r>
      </text>
    </comment>
    <comment ref="AY102" authorId="0" shapeId="0" xr:uid="{00000000-0006-0000-0100-0000E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", $C102)</t>
        </r>
      </text>
    </comment>
    <comment ref="AZ102" authorId="0" shapeId="0" xr:uid="{00000000-0006-0000-0100-0000E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FFECT_TAX_RATE", $C102)/100</t>
        </r>
      </text>
    </comment>
    <comment ref="BA102" authorId="0" shapeId="0" xr:uid="{00000000-0006-0000-0100-0000E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BC102" authorId="0" shapeId="0" xr:uid="{00000000-0006-0000-0100-0000E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VERTISING", $C102)</t>
        </r>
      </text>
    </comment>
    <comment ref="BD102" authorId="0" shapeId="0" xr:uid="{00000000-0006-0000-0100-0000E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S_MARKETING", $C102)</t>
        </r>
      </text>
    </comment>
    <comment ref="BE102" authorId="0" shapeId="0" xr:uid="{00000000-0006-0000-0100-0000F0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_EXP", $C102)</t>
        </r>
      </text>
    </comment>
    <comment ref="BF102" authorId="0" shapeId="0" xr:uid="{00000000-0006-0000-0100-0000F1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_FN", $C102)</t>
        </r>
      </text>
    </comment>
    <comment ref="BG102" authorId="0" shapeId="0" xr:uid="{00000000-0006-0000-0100-0000F2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RENTAL_EXP", $C102)</t>
        </r>
      </text>
    </comment>
    <comment ref="BH102" authorId="0" shapeId="0" xr:uid="{00000000-0006-0000-0100-0000F3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INT_EXP", $C102)</t>
        </r>
      </text>
    </comment>
    <comment ref="BI102" authorId="0" shapeId="0" xr:uid="{00000000-0006-0000-0100-0000F4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DEPR", $C102)</t>
        </r>
      </text>
    </comment>
    <comment ref="BL102" authorId="0" shapeId="0" xr:uid="{00000000-0006-0000-0100-0000F5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EQUIV", $C102)</t>
        </r>
      </text>
    </comment>
    <comment ref="BM102" authorId="0" shapeId="0" xr:uid="{00000000-0006-0000-0100-0000F6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INVEST", $C102)</t>
        </r>
      </text>
    </comment>
    <comment ref="BN102" authorId="0" shapeId="0" xr:uid="{00000000-0006-0000-0100-0000F7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ST_INVEST", $C102)</t>
        </r>
      </text>
    </comment>
    <comment ref="BO102" authorId="0" shapeId="0" xr:uid="{00000000-0006-0000-0100-0000F8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", $C102)</t>
        </r>
      </text>
    </comment>
    <comment ref="BP102" authorId="0" shapeId="0" xr:uid="{00000000-0006-0000-0100-0000F9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CEIV", $C102)</t>
        </r>
      </text>
    </comment>
    <comment ref="BQ102" authorId="0" shapeId="0" xr:uid="{00000000-0006-0000-0100-0000FA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", $C102)</t>
        </r>
      </text>
    </comment>
    <comment ref="BR102" authorId="0" shapeId="0" xr:uid="{00000000-0006-0000-0100-0000FB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CURRENT", $C102)</t>
        </r>
      </text>
    </comment>
    <comment ref="BS102" authorId="0" shapeId="0" xr:uid="{00000000-0006-0000-0100-0000FC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A_SUPPL", $C102)</t>
        </r>
      </text>
    </comment>
    <comment ref="BT102" authorId="0" shapeId="0" xr:uid="{00000000-0006-0000-0100-0000FD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A", $C102)</t>
        </r>
      </text>
    </comment>
    <comment ref="BU102" authorId="0" shapeId="0" xr:uid="{00000000-0006-0000-0100-0000FE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PE", $C102)</t>
        </r>
      </text>
    </comment>
    <comment ref="BV102" authorId="0" shapeId="0" xr:uid="{00000000-0006-0000-0100-0000FF41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", $C102)</t>
        </r>
      </text>
    </comment>
    <comment ref="BW102" authorId="0" shapeId="0" xr:uid="{00000000-0006-0000-0100-00000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PPE", $C102)</t>
        </r>
      </text>
    </comment>
    <comment ref="BX102" authorId="0" shapeId="0" xr:uid="{00000000-0006-0000-0100-00000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INVEST", $C102)</t>
        </r>
      </text>
    </comment>
    <comment ref="BY102" authorId="0" shapeId="0" xr:uid="{00000000-0006-0000-0100-00000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", $C102)</t>
        </r>
      </text>
    </comment>
    <comment ref="BZ102" authorId="0" shapeId="0" xr:uid="{00000000-0006-0000-0100-00000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TAN", $C102)</t>
        </r>
      </text>
    </comment>
    <comment ref="CA102" authorId="0" shapeId="0" xr:uid="{00000000-0006-0000-0100-00000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OANS_RECEIV_LT", $C102)</t>
        </r>
      </text>
    </comment>
    <comment ref="CB102" authorId="0" shapeId="0" xr:uid="{00000000-0006-0000-0100-00000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LT", $C102)</t>
        </r>
      </text>
    </comment>
    <comment ref="CC102" authorId="0" shapeId="0" xr:uid="{00000000-0006-0000-0100-00000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T_ASSETS", $C102)</t>
        </r>
      </text>
    </comment>
    <comment ref="CD102" authorId="0" shapeId="0" xr:uid="{00000000-0006-0000-0100-00000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ASSETS", $C102)</t>
        </r>
      </text>
    </comment>
    <comment ref="CF102" authorId="0" shapeId="0" xr:uid="{00000000-0006-0000-0100-00000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", $C102)</t>
        </r>
      </text>
    </comment>
    <comment ref="CG102" authorId="0" shapeId="0" xr:uid="{00000000-0006-0000-0100-00000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E", $C102)</t>
        </r>
      </text>
    </comment>
    <comment ref="CH102" authorId="0" shapeId="0" xr:uid="{00000000-0006-0000-0100-00000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", $C102)</t>
        </r>
      </text>
    </comment>
    <comment ref="CI102" authorId="0" shapeId="0" xr:uid="{00000000-0006-0000-0100-00000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DEBT", $C102)</t>
        </r>
      </text>
    </comment>
    <comment ref="CJ102" authorId="0" shapeId="0" xr:uid="{00000000-0006-0000-0100-00000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LEASES", $C102)</t>
        </r>
      </text>
    </comment>
    <comment ref="CK102" authorId="0" shapeId="0" xr:uid="{00000000-0006-0000-0100-00000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_PAY_CURRENT", $C102)</t>
        </r>
      </text>
    </comment>
    <comment ref="CL102" authorId="0" shapeId="0" xr:uid="{00000000-0006-0000-0100-00000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L_SUPPL", $C102)</t>
        </r>
      </text>
    </comment>
    <comment ref="CM102" authorId="0" shapeId="0" xr:uid="{00000000-0006-0000-0100-00000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L", $C102)</t>
        </r>
      </text>
    </comment>
    <comment ref="CN102" authorId="0" shapeId="0" xr:uid="{00000000-0006-0000-0100-00001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", $C102)</t>
        </r>
      </text>
    </comment>
    <comment ref="CO102" authorId="0" shapeId="0" xr:uid="{00000000-0006-0000-0100-00001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ITAL_LEASES", $C102)</t>
        </r>
      </text>
    </comment>
    <comment ref="CP102" authorId="0" shapeId="0" xr:uid="{00000000-0006-0000-0100-00001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NSION", $C102)</t>
        </r>
      </text>
    </comment>
    <comment ref="CQ102" authorId="0" shapeId="0" xr:uid="{00000000-0006-0000-0100-00001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LIAB_LT", $C102)</t>
        </r>
      </text>
    </comment>
    <comment ref="CR102" authorId="0" shapeId="0" xr:uid="{00000000-0006-0000-0100-00001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IAB_LT", $C102)</t>
        </r>
      </text>
    </comment>
    <comment ref="CS102" authorId="0" shapeId="0" xr:uid="{00000000-0006-0000-0100-00001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", $C102)</t>
        </r>
      </text>
    </comment>
    <comment ref="CT102" authorId="0" shapeId="0" xr:uid="{00000000-0006-0000-0100-00001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", $C102)</t>
        </r>
      </text>
    </comment>
    <comment ref="CU102" authorId="0" shapeId="0" xr:uid="{00000000-0006-0000-0100-00001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IC", $C102)</t>
        </r>
      </text>
    </comment>
    <comment ref="CV102" authorId="0" shapeId="0" xr:uid="{00000000-0006-0000-0100-00001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", $C102)</t>
        </r>
      </text>
    </comment>
    <comment ref="CW102" authorId="0" shapeId="0" xr:uid="{00000000-0006-0000-0100-00001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REASURY", $C102)</t>
        </r>
      </text>
    </comment>
    <comment ref="CX102" authorId="0" shapeId="0" xr:uid="{00000000-0006-0000-0100-00001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EQUITY", $C102)</t>
        </r>
      </text>
    </comment>
    <comment ref="CY102" authorId="0" shapeId="0" xr:uid="{00000000-0006-0000-0100-00001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OMMON_EQUITY", $C102)</t>
        </r>
      </text>
    </comment>
    <comment ref="CZ102" authorId="0" shapeId="0" xr:uid="{00000000-0006-0000-0100-00001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", $C102)</t>
        </r>
      </text>
    </comment>
    <comment ref="DA102" authorId="0" shapeId="0" xr:uid="{00000000-0006-0000-0100-00001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EQUITY", $C102)</t>
        </r>
      </text>
    </comment>
    <comment ref="DB102" authorId="0" shapeId="0" xr:uid="{00000000-0006-0000-0100-00001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EQUITY", $C102)</t>
        </r>
      </text>
    </comment>
    <comment ref="DD102" authorId="0" shapeId="0" xr:uid="{00000000-0006-0000-0100-00001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FILING_DATE", $C102)</t>
        </r>
      </text>
    </comment>
    <comment ref="DE102" authorId="0" shapeId="0" xr:uid="{00000000-0006-0000-0100-00002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BS_DATE", $C102)</t>
        </r>
      </text>
    </comment>
    <comment ref="DF102" authorId="0" shapeId="0" xr:uid="{00000000-0006-0000-0100-00002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V_SHARE", $C102)</t>
        </r>
      </text>
    </comment>
    <comment ref="DG102" authorId="0" shapeId="0" xr:uid="{00000000-0006-0000-0100-00002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", $C102)</t>
        </r>
      </text>
    </comment>
    <comment ref="DH102" authorId="0" shapeId="0" xr:uid="{00000000-0006-0000-0100-00002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", $C102)</t>
        </r>
      </text>
    </comment>
    <comment ref="DI102" authorId="0" shapeId="0" xr:uid="{00000000-0006-0000-0100-00002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NET_PBO", $C102)</t>
        </r>
      </text>
    </comment>
    <comment ref="DJ102" authorId="0" shapeId="0" xr:uid="{00000000-0006-0000-0100-00002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OPER_LEASE", $C102)</t>
        </r>
      </text>
    </comment>
    <comment ref="DK102" authorId="0" shapeId="0" xr:uid="{00000000-0006-0000-0100-00002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TOTAL", $C102)</t>
        </r>
      </text>
    </comment>
    <comment ref="DL102" authorId="0" shapeId="0" xr:uid="{00000000-0006-0000-0100-00002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QUITY_METHOD", $C102)</t>
        </r>
      </text>
    </comment>
    <comment ref="DM102" authorId="0" shapeId="0" xr:uid="{00000000-0006-0000-0100-00002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AW_INV", $C102)</t>
        </r>
      </text>
    </comment>
    <comment ref="DN102" authorId="0" shapeId="0" xr:uid="{00000000-0006-0000-0100-00002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WIP_INV", $C102)</t>
        </r>
      </text>
    </comment>
    <comment ref="DO102" authorId="0" shapeId="0" xr:uid="{00000000-0006-0000-0100-00002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NISHED_INV", $C102)</t>
        </r>
      </text>
    </comment>
    <comment ref="DP102" authorId="0" shapeId="0" xr:uid="{00000000-0006-0000-0100-00002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AND", $C102)</t>
        </r>
      </text>
    </comment>
    <comment ref="DQ102" authorId="0" shapeId="0" xr:uid="{00000000-0006-0000-0100-00002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UILDINGS", $C102)</t>
        </r>
      </text>
    </comment>
    <comment ref="DR102" authorId="0" shapeId="0" xr:uid="{00000000-0006-0000-0100-00002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CHINERY", $C102)</t>
        </r>
      </text>
    </comment>
    <comment ref="DS102" authorId="0" shapeId="0" xr:uid="{00000000-0006-0000-0100-00002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IP", $C102)</t>
        </r>
      </text>
    </comment>
    <comment ref="DT102" authorId="0" shapeId="0" xr:uid="{00000000-0006-0000-0100-00002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ULL_TIME", $C102)</t>
        </r>
      </text>
    </comment>
    <comment ref="DU102" authorId="0" shapeId="0" xr:uid="{00000000-0006-0000-0100-00003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ART_TIME", $C102)</t>
        </r>
      </text>
    </comment>
    <comment ref="DW102" authorId="0" shapeId="0" xr:uid="{00000000-0006-0000-0100-00003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F", $C102)</t>
        </r>
      </text>
    </comment>
    <comment ref="DX102" authorId="0" shapeId="0" xr:uid="{00000000-0006-0000-0100-00003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_CF", $C102)</t>
        </r>
      </text>
    </comment>
    <comment ref="DY102" authorId="0" shapeId="0" xr:uid="{00000000-0006-0000-0100-00003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_CF", $C102)</t>
        </r>
      </text>
    </comment>
    <comment ref="DZ102" authorId="0" shapeId="0" xr:uid="{00000000-0006-0000-0100-00003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CF", $C102)</t>
        </r>
      </text>
    </comment>
    <comment ref="EA102" authorId="0" shapeId="0" xr:uid="{00000000-0006-0000-0100-00003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CF", $C102)</t>
        </r>
      </text>
    </comment>
    <comment ref="EB102" authorId="0" shapeId="0" xr:uid="{00000000-0006-0000-0100-00003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_CF", $C102)</t>
        </r>
      </text>
    </comment>
    <comment ref="EC102" authorId="0" shapeId="0" xr:uid="{00000000-0006-0000-0100-00003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_CF", $C102)</t>
        </r>
      </text>
    </comment>
    <comment ref="ED102" authorId="0" shapeId="0" xr:uid="{00000000-0006-0000-0100-00003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_CF", $C102)</t>
        </r>
      </text>
    </comment>
    <comment ref="EE102" authorId="0" shapeId="0" xr:uid="{00000000-0006-0000-0100-00003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_CF", $C102)</t>
        </r>
      </text>
    </comment>
    <comment ref="EF102" authorId="0" shapeId="0" xr:uid="{00000000-0006-0000-0100-00003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_CF", $C102)</t>
        </r>
      </text>
    </comment>
    <comment ref="EG102" authorId="0" shapeId="0" xr:uid="{00000000-0006-0000-0100-00003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_ACT", $C102)</t>
        </r>
      </text>
    </comment>
    <comment ref="EH102" authorId="0" shapeId="0" xr:uid="{00000000-0006-0000-0100-00003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R", $C102)</t>
        </r>
      </text>
    </comment>
    <comment ref="EI102" authorId="0" shapeId="0" xr:uid="{00000000-0006-0000-0100-00003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INVENTORY", $C102)</t>
        </r>
      </text>
    </comment>
    <comment ref="EJ102" authorId="0" shapeId="0" xr:uid="{00000000-0006-0000-0100-00003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P", $C102)</t>
        </r>
      </text>
    </comment>
    <comment ref="EK102" authorId="0" shapeId="0" xr:uid="{00000000-0006-0000-0100-00003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OTHER_NET_OPER_ASSETS", $C102)</t>
        </r>
      </text>
    </comment>
    <comment ref="EL102" authorId="0" shapeId="0" xr:uid="{00000000-0006-0000-0100-00004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OPER", $C102)</t>
        </r>
      </text>
    </comment>
    <comment ref="EM102" authorId="0" shapeId="0" xr:uid="{00000000-0006-0000-0100-00004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EX", $C102)</t>
        </r>
      </text>
    </comment>
    <comment ref="EN102" authorId="0" shapeId="0" xr:uid="{00000000-0006-0000-0100-00004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PPE_CF", $C102)</t>
        </r>
      </text>
    </comment>
    <comment ref="EO102" authorId="0" shapeId="0" xr:uid="{00000000-0006-0000-0100-00004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ACQUIRE_CF", $C102)</t>
        </r>
      </text>
    </comment>
    <comment ref="EP102" authorId="0" shapeId="0" xr:uid="{00000000-0006-0000-0100-00004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EST_CF", $C102)</t>
        </r>
      </text>
    </comment>
    <comment ref="EQ102" authorId="0" shapeId="0" xr:uid="{00000000-0006-0000-0100-00004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INTAN_CF", $C102)</t>
        </r>
      </text>
    </comment>
    <comment ref="ER102" authorId="0" shapeId="0" xr:uid="{00000000-0006-0000-0100-00004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SECURITY_CF", $C102)</t>
        </r>
      </text>
    </comment>
    <comment ref="ES102" authorId="0" shapeId="0" xr:uid="{00000000-0006-0000-0100-00004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LOANS_CF", $C102)</t>
        </r>
      </text>
    </comment>
    <comment ref="ET102" authorId="0" shapeId="0" xr:uid="{00000000-0006-0000-0100-00004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VEST_ACT_SUPPL", $C102)</t>
        </r>
      </text>
    </comment>
    <comment ref="EU102" authorId="0" shapeId="0" xr:uid="{00000000-0006-0000-0100-00004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VEST", $C102)</t>
        </r>
      </text>
    </comment>
    <comment ref="EV102" authorId="0" shapeId="0" xr:uid="{00000000-0006-0000-0100-00004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ISSUED", $C102)</t>
        </r>
      </text>
    </comment>
    <comment ref="EW102" authorId="0" shapeId="0" xr:uid="{00000000-0006-0000-0100-00004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ISSUED", $C102)</t>
        </r>
      </text>
    </comment>
    <comment ref="EX102" authorId="0" shapeId="0" xr:uid="{00000000-0006-0000-0100-00004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ISSUED", $C102)</t>
        </r>
      </text>
    </comment>
    <comment ref="EY102" authorId="0" shapeId="0" xr:uid="{00000000-0006-0000-0100-00004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REPAID", $C102)</t>
        </r>
      </text>
    </comment>
    <comment ref="EZ102" authorId="0" shapeId="0" xr:uid="{00000000-0006-0000-0100-00004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REPAID", $C102)</t>
        </r>
      </text>
    </comment>
    <comment ref="FA102" authorId="0" shapeId="0" xr:uid="{00000000-0006-0000-0100-00004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REPAID", $C102)</t>
        </r>
      </text>
    </comment>
    <comment ref="FB102" authorId="0" shapeId="0" xr:uid="{00000000-0006-0000-0100-00005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ISSUED", $C102)</t>
        </r>
      </text>
    </comment>
    <comment ref="FC102" authorId="0" shapeId="0" xr:uid="{00000000-0006-0000-0100-00005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REP", $C102)</t>
        </r>
      </text>
    </comment>
    <comment ref="FD102" authorId="0" shapeId="0" xr:uid="{00000000-0006-0000-0100-00005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DIV_CF", $C102)</t>
        </r>
      </text>
    </comment>
    <comment ref="FE102" authorId="0" shapeId="0" xr:uid="{00000000-0006-0000-0100-00005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PREF_DIV_CF", $C102)</t>
        </r>
      </text>
    </comment>
    <comment ref="FF102" authorId="0" shapeId="0" xr:uid="{00000000-0006-0000-0100-00005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IV_PAID_CF", $C102)</t>
        </r>
      </text>
    </comment>
    <comment ref="FG102" authorId="0" shapeId="0" xr:uid="{00000000-0006-0000-0100-00005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PECIAL_DIV_CF", $C102)</t>
        </r>
      </text>
    </comment>
    <comment ref="FH102" authorId="0" shapeId="0" xr:uid="{00000000-0006-0000-0100-00005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FINANCE_ACT_SUPPL", $C102)</t>
        </r>
      </text>
    </comment>
    <comment ref="FI102" authorId="0" shapeId="0" xr:uid="{00000000-0006-0000-0100-00005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FINAN", $C102)</t>
        </r>
      </text>
    </comment>
    <comment ref="FJ102" authorId="0" shapeId="0" xr:uid="{00000000-0006-0000-0100-00005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X", $C102)</t>
        </r>
      </text>
    </comment>
    <comment ref="FK102" authorId="0" shapeId="0" xr:uid="{00000000-0006-0000-0100-00005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CHANGE", $C102)</t>
        </r>
      </text>
    </comment>
    <comment ref="FM102" authorId="0" shapeId="0" xr:uid="{00000000-0006-0000-0100-00005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TEREST", $C102)</t>
        </r>
      </text>
    </comment>
    <comment ref="FN102" authorId="0" shapeId="0" xr:uid="{00000000-0006-0000-0100-00005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TAXES", $C102)</t>
        </r>
      </text>
    </comment>
    <comment ref="FO102" authorId="0" shapeId="0" xr:uid="{00000000-0006-0000-0100-00005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EVERED_FCF", $C102)</t>
        </r>
      </text>
    </comment>
    <comment ref="FP102" authorId="0" shapeId="0" xr:uid="{00000000-0006-0000-0100-00005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UNLEVERED_FCF", $C102)</t>
        </r>
      </text>
    </comment>
    <comment ref="FQ102" authorId="0" shapeId="0" xr:uid="{00000000-0006-0000-0100-00005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NET_WORKING_CAPITAL", $C102)</t>
        </r>
      </text>
    </comment>
    <comment ref="FR102" authorId="0" shapeId="0" xr:uid="{00000000-0006-0000-0100-00005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ISSUED", $C102)</t>
        </r>
      </text>
    </comment>
    <comment ref="FS102" authorId="0" shapeId="0" xr:uid="{00000000-0006-0000-0100-00006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LING_CURRENCY", $C102)</t>
        </r>
      </text>
    </comment>
    <comment ref="FT102" authorId="0" shapeId="0" xr:uid="{00000000-0006-0000-0100-00006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FU102" authorId="0" shapeId="0" xr:uid="{00000000-0006-0000-0100-00006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LENGTH_IS", $C102)</t>
        </r>
      </text>
    </comment>
    <comment ref="FV102" authorId="0" shapeId="0" xr:uid="{00000000-0006-0000-0100-00006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RKETCAP", $FT102)</t>
        </r>
      </text>
    </comment>
    <comment ref="FW102" authorId="0" shapeId="0" xr:uid="{00000000-0006-0000-0100-00006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STOM_BETA", $FT102)</t>
        </r>
      </text>
    </comment>
    <comment ref="FX102" authorId="0" shapeId="0" xr:uid="{00000000-0006-0000-0100-00006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5YR", $FT102)</t>
        </r>
      </text>
    </comment>
    <comment ref="FY102" authorId="0" shapeId="0" xr:uid="{00000000-0006-0000-0100-00006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2YR", $FT102)</t>
        </r>
      </text>
    </comment>
    <comment ref="FZ102" authorId="0" shapeId="0" xr:uid="{00000000-0006-0000-0100-00006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1YR", $FT102)</t>
        </r>
      </text>
    </comment>
    <comment ref="GC102" authorId="0" shapeId="0" xr:uid="{00000000-0006-0000-0100-000068420000}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0000000-0006-0000-0100-00006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V", $C103)</t>
        </r>
      </text>
    </comment>
    <comment ref="F103" authorId="0" shapeId="0" xr:uid="{00000000-0006-0000-0100-00006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REV", $C103)</t>
        </r>
      </text>
    </comment>
    <comment ref="G103" authorId="0" shapeId="0" xr:uid="{00000000-0006-0000-0100-00006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V", $C103)</t>
        </r>
      </text>
    </comment>
    <comment ref="H103" authorId="0" shapeId="0" xr:uid="{00000000-0006-0000-0100-00006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GS", $C103)</t>
        </r>
      </text>
    </comment>
    <comment ref="I103" authorId="0" shapeId="0" xr:uid="{00000000-0006-0000-0100-00006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", $C103)</t>
        </r>
      </text>
    </comment>
    <comment ref="J103" authorId="0" shapeId="0" xr:uid="{00000000-0006-0000-0100-00006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SUPPL", $C103)</t>
        </r>
      </text>
    </comment>
    <comment ref="K103" authorId="0" shapeId="0" xr:uid="{00000000-0006-0000-0100-00006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", $C103)</t>
        </r>
      </text>
    </comment>
    <comment ref="L103" authorId="0" shapeId="0" xr:uid="{00000000-0006-0000-0100-00007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", $C103)</t>
        </r>
      </text>
    </comment>
    <comment ref="M103" authorId="0" shapeId="0" xr:uid="{00000000-0006-0000-0100-00007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", $C103)</t>
        </r>
      </text>
    </comment>
    <comment ref="N103" authorId="0" shapeId="0" xr:uid="{00000000-0006-0000-0100-00007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", $C103)</t>
        </r>
      </text>
    </comment>
    <comment ref="O103" authorId="0" shapeId="0" xr:uid="{00000000-0006-0000-0100-00007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", $C103)</t>
        </r>
      </text>
    </comment>
    <comment ref="P103" authorId="0" shapeId="0" xr:uid="{00000000-0006-0000-0100-00007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THER_OPER", $C103)</t>
        </r>
      </text>
    </comment>
    <comment ref="Q103" authorId="0" shapeId="0" xr:uid="{00000000-0006-0000-0100-00007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PER_INC", $C103)</t>
        </r>
      </text>
    </comment>
    <comment ref="R103" authorId="0" shapeId="0" xr:uid="{00000000-0006-0000-0100-00007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EXP", $C103)</t>
        </r>
      </text>
    </comment>
    <comment ref="S103" authorId="0" shapeId="0" xr:uid="{00000000-0006-0000-0100-00007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INVEST_INC", $C103)</t>
        </r>
      </text>
    </comment>
    <comment ref="T103" authorId="0" shapeId="0" xr:uid="{00000000-0006-0000-0100-00007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INTEREST_EXP", $C103)</t>
        </r>
      </text>
    </comment>
    <comment ref="U103" authorId="0" shapeId="0" xr:uid="{00000000-0006-0000-0100-00007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", $C103)</t>
        </r>
      </text>
    </comment>
    <comment ref="V103" authorId="0" shapeId="0" xr:uid="{00000000-0006-0000-0100-00007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CY_GAIN", $C103)</t>
        </r>
      </text>
    </comment>
    <comment ref="W103" authorId="0" shapeId="0" xr:uid="{00000000-0006-0000-0100-00007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NON_OPER_EXP_SUPPL", $C103)</t>
        </r>
      </text>
    </comment>
    <comment ref="X103" authorId="0" shapeId="0" xr:uid="{00000000-0006-0000-0100-00007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_EXCL", $C103)</t>
        </r>
      </text>
    </comment>
    <comment ref="Y103" authorId="0" shapeId="0" xr:uid="{00000000-0006-0000-0100-00007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AIRMENT_GW", $C103)</t>
        </r>
      </text>
    </comment>
    <comment ref="Z103" authorId="0" shapeId="0" xr:uid="{00000000-0006-0000-0100-00007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", $C103)</t>
        </r>
      </text>
    </comment>
    <comment ref="AA103" authorId="0" shapeId="0" xr:uid="{00000000-0006-0000-0100-00007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", $C103)</t>
        </r>
      </text>
    </comment>
    <comment ref="AB103" authorId="0" shapeId="0" xr:uid="{00000000-0006-0000-0100-00008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", $C103)</t>
        </r>
      </text>
    </comment>
    <comment ref="AC103" authorId="0" shapeId="0" xr:uid="{00000000-0006-0000-0100-00008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UNUSUAL_SUPPL", $C103)</t>
        </r>
      </text>
    </comment>
    <comment ref="AD103" authorId="0" shapeId="0" xr:uid="{00000000-0006-0000-0100-00008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", $C103)</t>
        </r>
      </text>
    </comment>
    <comment ref="AE103" authorId="0" shapeId="0" xr:uid="{00000000-0006-0000-0100-00008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", $C103)</t>
        </r>
      </text>
    </comment>
    <comment ref="AF103" authorId="0" shapeId="0" xr:uid="{00000000-0006-0000-0100-00008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", $C103)</t>
        </r>
      </text>
    </comment>
    <comment ref="AG103" authorId="0" shapeId="0" xr:uid="{00000000-0006-0000-0100-00008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O", $C103)</t>
        </r>
      </text>
    </comment>
    <comment ref="AH103" authorId="0" shapeId="0" xr:uid="{00000000-0006-0000-0100-00008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XTRA_ACC_ITEMS", $C103)</t>
        </r>
      </text>
    </comment>
    <comment ref="AI103" authorId="0" shapeId="0" xr:uid="{00000000-0006-0000-0100-00008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OMPANY", $C103)</t>
        </r>
      </text>
    </comment>
    <comment ref="AJ103" authorId="0" shapeId="0" xr:uid="{00000000-0006-0000-0100-00008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IS", $C103)</t>
        </r>
      </text>
    </comment>
    <comment ref="AK103" authorId="0" shapeId="0" xr:uid="{00000000-0006-0000-0100-00008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", $C103)</t>
        </r>
      </text>
    </comment>
    <comment ref="AL103" authorId="0" shapeId="0" xr:uid="{00000000-0006-0000-0100-00008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EF_DIV_OTHER", $C103)</t>
        </r>
      </text>
    </comment>
    <comment ref="AN103" authorId="0" shapeId="0" xr:uid="{00000000-0006-0000-0100-00008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INCL", $C103)</t>
        </r>
      </text>
    </comment>
    <comment ref="AO103" authorId="0" shapeId="0" xr:uid="{00000000-0006-0000-0100-00008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EXCL", $C103)</t>
        </r>
      </text>
    </comment>
    <comment ref="AP103" authorId="0" shapeId="0" xr:uid="{00000000-0006-0000-0100-00008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WEIGHT", $C103)</t>
        </r>
      </text>
    </comment>
    <comment ref="AQ103" authorId="0" shapeId="0" xr:uid="{00000000-0006-0000-0100-00008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INCL", $C103)</t>
        </r>
      </text>
    </comment>
    <comment ref="AR103" authorId="0" shapeId="0" xr:uid="{00000000-0006-0000-0100-00008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EXCL", $C103)</t>
        </r>
      </text>
    </comment>
    <comment ref="AS103" authorId="0" shapeId="0" xr:uid="{00000000-0006-0000-0100-00009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WEIGHT", $C103)</t>
        </r>
      </text>
    </comment>
    <comment ref="AT103" authorId="0" shapeId="0" xr:uid="{00000000-0006-0000-0100-00009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_SHARE", $C103)</t>
        </r>
      </text>
    </comment>
    <comment ref="AU103" authorId="0" shapeId="0" xr:uid="{00000000-0006-0000-0100-000092420000}">
      <text>
        <r>
          <rPr>
            <b/>
            <sz val="9"/>
            <color indexed="81"/>
            <rFont val="ＭＳ Ｐ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0000000-0006-0000-0100-00009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", $C103)</t>
        </r>
      </text>
    </comment>
    <comment ref="AX103" authorId="0" shapeId="0" xr:uid="{00000000-0006-0000-0100-00009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", $C103)</t>
        </r>
      </text>
    </comment>
    <comment ref="AY103" authorId="0" shapeId="0" xr:uid="{00000000-0006-0000-0100-00009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", $C103)</t>
        </r>
      </text>
    </comment>
    <comment ref="AZ103" authorId="0" shapeId="0" xr:uid="{00000000-0006-0000-0100-00009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FFECT_TAX_RATE", $C103)/100</t>
        </r>
      </text>
    </comment>
    <comment ref="BA103" authorId="0" shapeId="0" xr:uid="{00000000-0006-0000-0100-00009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BC103" authorId="0" shapeId="0" xr:uid="{00000000-0006-0000-0100-00009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VERTISING", $C103)</t>
        </r>
      </text>
    </comment>
    <comment ref="BD103" authorId="0" shapeId="0" xr:uid="{00000000-0006-0000-0100-00009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S_MARKETING", $C103)</t>
        </r>
      </text>
    </comment>
    <comment ref="BE103" authorId="0" shapeId="0" xr:uid="{00000000-0006-0000-0100-00009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_EXP", $C103)</t>
        </r>
      </text>
    </comment>
    <comment ref="BF103" authorId="0" shapeId="0" xr:uid="{00000000-0006-0000-0100-00009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_FN", $C103)</t>
        </r>
      </text>
    </comment>
    <comment ref="BG103" authorId="0" shapeId="0" xr:uid="{00000000-0006-0000-0100-00009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RENTAL_EXP", $C103)</t>
        </r>
      </text>
    </comment>
    <comment ref="BH103" authorId="0" shapeId="0" xr:uid="{00000000-0006-0000-0100-00009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INT_EXP", $C103)</t>
        </r>
      </text>
    </comment>
    <comment ref="BI103" authorId="0" shapeId="0" xr:uid="{00000000-0006-0000-0100-00009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DEPR", $C103)</t>
        </r>
      </text>
    </comment>
    <comment ref="BL103" authorId="0" shapeId="0" xr:uid="{00000000-0006-0000-0100-00009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EQUIV", $C103)</t>
        </r>
      </text>
    </comment>
    <comment ref="BM103" authorId="0" shapeId="0" xr:uid="{00000000-0006-0000-0100-0000A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INVEST", $C103)</t>
        </r>
      </text>
    </comment>
    <comment ref="BN103" authorId="0" shapeId="0" xr:uid="{00000000-0006-0000-0100-0000A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ST_INVEST", $C103)</t>
        </r>
      </text>
    </comment>
    <comment ref="BO103" authorId="0" shapeId="0" xr:uid="{00000000-0006-0000-0100-0000A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", $C103)</t>
        </r>
      </text>
    </comment>
    <comment ref="BP103" authorId="0" shapeId="0" xr:uid="{00000000-0006-0000-0100-0000A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CEIV", $C103)</t>
        </r>
      </text>
    </comment>
    <comment ref="BQ103" authorId="0" shapeId="0" xr:uid="{00000000-0006-0000-0100-0000A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", $C103)</t>
        </r>
      </text>
    </comment>
    <comment ref="BR103" authorId="0" shapeId="0" xr:uid="{00000000-0006-0000-0100-0000A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CURRENT", $C103)</t>
        </r>
      </text>
    </comment>
    <comment ref="BS103" authorId="0" shapeId="0" xr:uid="{00000000-0006-0000-0100-0000A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A_SUPPL", $C103)</t>
        </r>
      </text>
    </comment>
    <comment ref="BT103" authorId="0" shapeId="0" xr:uid="{00000000-0006-0000-0100-0000A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A", $C103)</t>
        </r>
      </text>
    </comment>
    <comment ref="BU103" authorId="0" shapeId="0" xr:uid="{00000000-0006-0000-0100-0000A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PE", $C103)</t>
        </r>
      </text>
    </comment>
    <comment ref="BV103" authorId="0" shapeId="0" xr:uid="{00000000-0006-0000-0100-0000A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", $C103)</t>
        </r>
      </text>
    </comment>
    <comment ref="BW103" authorId="0" shapeId="0" xr:uid="{00000000-0006-0000-0100-0000A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PPE", $C103)</t>
        </r>
      </text>
    </comment>
    <comment ref="BX103" authorId="0" shapeId="0" xr:uid="{00000000-0006-0000-0100-0000A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INVEST", $C103)</t>
        </r>
      </text>
    </comment>
    <comment ref="BY103" authorId="0" shapeId="0" xr:uid="{00000000-0006-0000-0100-0000A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", $C103)</t>
        </r>
      </text>
    </comment>
    <comment ref="BZ103" authorId="0" shapeId="0" xr:uid="{00000000-0006-0000-0100-0000A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TAN", $C103)</t>
        </r>
      </text>
    </comment>
    <comment ref="CA103" authorId="0" shapeId="0" xr:uid="{00000000-0006-0000-0100-0000A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OANS_RECEIV_LT", $C103)</t>
        </r>
      </text>
    </comment>
    <comment ref="CB103" authorId="0" shapeId="0" xr:uid="{00000000-0006-0000-0100-0000A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LT", $C103)</t>
        </r>
      </text>
    </comment>
    <comment ref="CC103" authorId="0" shapeId="0" xr:uid="{00000000-0006-0000-0100-0000B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T_ASSETS", $C103)</t>
        </r>
      </text>
    </comment>
    <comment ref="CD103" authorId="0" shapeId="0" xr:uid="{00000000-0006-0000-0100-0000B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ASSETS", $C103)</t>
        </r>
      </text>
    </comment>
    <comment ref="CF103" authorId="0" shapeId="0" xr:uid="{00000000-0006-0000-0100-0000B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", $C103)</t>
        </r>
      </text>
    </comment>
    <comment ref="CG103" authorId="0" shapeId="0" xr:uid="{00000000-0006-0000-0100-0000B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E", $C103)</t>
        </r>
      </text>
    </comment>
    <comment ref="CH103" authorId="0" shapeId="0" xr:uid="{00000000-0006-0000-0100-0000B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", $C103)</t>
        </r>
      </text>
    </comment>
    <comment ref="CI103" authorId="0" shapeId="0" xr:uid="{00000000-0006-0000-0100-0000B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DEBT", $C103)</t>
        </r>
      </text>
    </comment>
    <comment ref="CJ103" authorId="0" shapeId="0" xr:uid="{00000000-0006-0000-0100-0000B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LEASES", $C103)</t>
        </r>
      </text>
    </comment>
    <comment ref="CK103" authorId="0" shapeId="0" xr:uid="{00000000-0006-0000-0100-0000B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_PAY_CURRENT", $C103)</t>
        </r>
      </text>
    </comment>
    <comment ref="CL103" authorId="0" shapeId="0" xr:uid="{00000000-0006-0000-0100-0000B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L_SUPPL", $C103)</t>
        </r>
      </text>
    </comment>
    <comment ref="CM103" authorId="0" shapeId="0" xr:uid="{00000000-0006-0000-0100-0000B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L", $C103)</t>
        </r>
      </text>
    </comment>
    <comment ref="CN103" authorId="0" shapeId="0" xr:uid="{00000000-0006-0000-0100-0000B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", $C103)</t>
        </r>
      </text>
    </comment>
    <comment ref="CO103" authorId="0" shapeId="0" xr:uid="{00000000-0006-0000-0100-0000B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ITAL_LEASES", $C103)</t>
        </r>
      </text>
    </comment>
    <comment ref="CP103" authorId="0" shapeId="0" xr:uid="{00000000-0006-0000-0100-0000B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NSION", $C103)</t>
        </r>
      </text>
    </comment>
    <comment ref="CQ103" authorId="0" shapeId="0" xr:uid="{00000000-0006-0000-0100-0000B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LIAB_LT", $C103)</t>
        </r>
      </text>
    </comment>
    <comment ref="CR103" authorId="0" shapeId="0" xr:uid="{00000000-0006-0000-0100-0000B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IAB_LT", $C103)</t>
        </r>
      </text>
    </comment>
    <comment ref="CS103" authorId="0" shapeId="0" xr:uid="{00000000-0006-0000-0100-0000B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", $C103)</t>
        </r>
      </text>
    </comment>
    <comment ref="CT103" authorId="0" shapeId="0" xr:uid="{00000000-0006-0000-0100-0000C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", $C103)</t>
        </r>
      </text>
    </comment>
    <comment ref="CU103" authorId="0" shapeId="0" xr:uid="{00000000-0006-0000-0100-0000C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IC", $C103)</t>
        </r>
      </text>
    </comment>
    <comment ref="CV103" authorId="0" shapeId="0" xr:uid="{00000000-0006-0000-0100-0000C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", $C103)</t>
        </r>
      </text>
    </comment>
    <comment ref="CW103" authorId="0" shapeId="0" xr:uid="{00000000-0006-0000-0100-0000C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REASURY", $C103)</t>
        </r>
      </text>
    </comment>
    <comment ref="CX103" authorId="0" shapeId="0" xr:uid="{00000000-0006-0000-0100-0000C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EQUITY", $C103)</t>
        </r>
      </text>
    </comment>
    <comment ref="CY103" authorId="0" shapeId="0" xr:uid="{00000000-0006-0000-0100-0000C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OMMON_EQUITY", $C103)</t>
        </r>
      </text>
    </comment>
    <comment ref="CZ103" authorId="0" shapeId="0" xr:uid="{00000000-0006-0000-0100-0000C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", $C103)</t>
        </r>
      </text>
    </comment>
    <comment ref="DA103" authorId="0" shapeId="0" xr:uid="{00000000-0006-0000-0100-0000C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EQUITY", $C103)</t>
        </r>
      </text>
    </comment>
    <comment ref="DB103" authorId="0" shapeId="0" xr:uid="{00000000-0006-0000-0100-0000C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EQUITY", $C103)</t>
        </r>
      </text>
    </comment>
    <comment ref="DD103" authorId="0" shapeId="0" xr:uid="{00000000-0006-0000-0100-0000C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FILING_DATE", $C103)</t>
        </r>
      </text>
    </comment>
    <comment ref="DE103" authorId="0" shapeId="0" xr:uid="{00000000-0006-0000-0100-0000C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BS_DATE", $C103)</t>
        </r>
      </text>
    </comment>
    <comment ref="DF103" authorId="0" shapeId="0" xr:uid="{00000000-0006-0000-0100-0000C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V_SHARE", $C103)</t>
        </r>
      </text>
    </comment>
    <comment ref="DG103" authorId="0" shapeId="0" xr:uid="{00000000-0006-0000-0100-0000C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", $C103)</t>
        </r>
      </text>
    </comment>
    <comment ref="DH103" authorId="0" shapeId="0" xr:uid="{00000000-0006-0000-0100-0000C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", $C103)</t>
        </r>
      </text>
    </comment>
    <comment ref="DI103" authorId="0" shapeId="0" xr:uid="{00000000-0006-0000-0100-0000C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NET_PBO", $C103)</t>
        </r>
      </text>
    </comment>
    <comment ref="DJ103" authorId="0" shapeId="0" xr:uid="{00000000-0006-0000-0100-0000C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OPER_LEASE", $C103)</t>
        </r>
      </text>
    </comment>
    <comment ref="DK103" authorId="0" shapeId="0" xr:uid="{00000000-0006-0000-0100-0000D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TOTAL", $C103)</t>
        </r>
      </text>
    </comment>
    <comment ref="DL103" authorId="0" shapeId="0" xr:uid="{00000000-0006-0000-0100-0000D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QUITY_METHOD", $C103)</t>
        </r>
      </text>
    </comment>
    <comment ref="DM103" authorId="0" shapeId="0" xr:uid="{00000000-0006-0000-0100-0000D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AW_INV", $C103)</t>
        </r>
      </text>
    </comment>
    <comment ref="DN103" authorId="0" shapeId="0" xr:uid="{00000000-0006-0000-0100-0000D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WIP_INV", $C103)</t>
        </r>
      </text>
    </comment>
    <comment ref="DO103" authorId="0" shapeId="0" xr:uid="{00000000-0006-0000-0100-0000D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NISHED_INV", $C103)</t>
        </r>
      </text>
    </comment>
    <comment ref="DP103" authorId="0" shapeId="0" xr:uid="{00000000-0006-0000-0100-0000D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AND", $C103)</t>
        </r>
      </text>
    </comment>
    <comment ref="DQ103" authorId="0" shapeId="0" xr:uid="{00000000-0006-0000-0100-0000D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UILDINGS", $C103)</t>
        </r>
      </text>
    </comment>
    <comment ref="DR103" authorId="0" shapeId="0" xr:uid="{00000000-0006-0000-0100-0000D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CHINERY", $C103)</t>
        </r>
      </text>
    </comment>
    <comment ref="DS103" authorId="0" shapeId="0" xr:uid="{00000000-0006-0000-0100-0000D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IP", $C103)</t>
        </r>
      </text>
    </comment>
    <comment ref="DT103" authorId="0" shapeId="0" xr:uid="{00000000-0006-0000-0100-0000D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ULL_TIME", $C103)</t>
        </r>
      </text>
    </comment>
    <comment ref="DU103" authorId="0" shapeId="0" xr:uid="{00000000-0006-0000-0100-0000D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ART_TIME", $C103)</t>
        </r>
      </text>
    </comment>
    <comment ref="DW103" authorId="0" shapeId="0" xr:uid="{00000000-0006-0000-0100-0000D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F", $C103)</t>
        </r>
      </text>
    </comment>
    <comment ref="DX103" authorId="0" shapeId="0" xr:uid="{00000000-0006-0000-0100-0000D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_CF", $C103)</t>
        </r>
      </text>
    </comment>
    <comment ref="DY103" authorId="0" shapeId="0" xr:uid="{00000000-0006-0000-0100-0000D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_CF", $C103)</t>
        </r>
      </text>
    </comment>
    <comment ref="DZ103" authorId="0" shapeId="0" xr:uid="{00000000-0006-0000-0100-0000D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CF", $C103)</t>
        </r>
      </text>
    </comment>
    <comment ref="EA103" authorId="0" shapeId="0" xr:uid="{00000000-0006-0000-0100-0000D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CF", $C103)</t>
        </r>
      </text>
    </comment>
    <comment ref="EB103" authorId="0" shapeId="0" xr:uid="{00000000-0006-0000-0100-0000E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_CF", $C103)</t>
        </r>
      </text>
    </comment>
    <comment ref="EC103" authorId="0" shapeId="0" xr:uid="{00000000-0006-0000-0100-0000E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_CF", $C103)</t>
        </r>
      </text>
    </comment>
    <comment ref="ED103" authorId="0" shapeId="0" xr:uid="{00000000-0006-0000-0100-0000E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_CF", $C103)</t>
        </r>
      </text>
    </comment>
    <comment ref="EE103" authorId="0" shapeId="0" xr:uid="{00000000-0006-0000-0100-0000E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_CF", $C103)</t>
        </r>
      </text>
    </comment>
    <comment ref="EF103" authorId="0" shapeId="0" xr:uid="{00000000-0006-0000-0100-0000E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_CF", $C103)</t>
        </r>
      </text>
    </comment>
    <comment ref="EG103" authorId="0" shapeId="0" xr:uid="{00000000-0006-0000-0100-0000E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_ACT", $C103)</t>
        </r>
      </text>
    </comment>
    <comment ref="EH103" authorId="0" shapeId="0" xr:uid="{00000000-0006-0000-0100-0000E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R", $C103)</t>
        </r>
      </text>
    </comment>
    <comment ref="EI103" authorId="0" shapeId="0" xr:uid="{00000000-0006-0000-0100-0000E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INVENTORY", $C103)</t>
        </r>
      </text>
    </comment>
    <comment ref="EJ103" authorId="0" shapeId="0" xr:uid="{00000000-0006-0000-0100-0000E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P", $C103)</t>
        </r>
      </text>
    </comment>
    <comment ref="EK103" authorId="0" shapeId="0" xr:uid="{00000000-0006-0000-0100-0000E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OTHER_NET_OPER_ASSETS", $C103)</t>
        </r>
      </text>
    </comment>
    <comment ref="EL103" authorId="0" shapeId="0" xr:uid="{00000000-0006-0000-0100-0000E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OPER", $C103)</t>
        </r>
      </text>
    </comment>
    <comment ref="EM103" authorId="0" shapeId="0" xr:uid="{00000000-0006-0000-0100-0000E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EX", $C103)</t>
        </r>
      </text>
    </comment>
    <comment ref="EN103" authorId="0" shapeId="0" xr:uid="{00000000-0006-0000-0100-0000E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PPE_CF", $C103)</t>
        </r>
      </text>
    </comment>
    <comment ref="EO103" authorId="0" shapeId="0" xr:uid="{00000000-0006-0000-0100-0000E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ACQUIRE_CF", $C103)</t>
        </r>
      </text>
    </comment>
    <comment ref="EP103" authorId="0" shapeId="0" xr:uid="{00000000-0006-0000-0100-0000E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EST_CF", $C103)</t>
        </r>
      </text>
    </comment>
    <comment ref="EQ103" authorId="0" shapeId="0" xr:uid="{00000000-0006-0000-0100-0000E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INTAN_CF", $C103)</t>
        </r>
      </text>
    </comment>
    <comment ref="ER103" authorId="0" shapeId="0" xr:uid="{00000000-0006-0000-0100-0000F0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SECURITY_CF", $C103)</t>
        </r>
      </text>
    </comment>
    <comment ref="ES103" authorId="0" shapeId="0" xr:uid="{00000000-0006-0000-0100-0000F1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LOANS_CF", $C103)</t>
        </r>
      </text>
    </comment>
    <comment ref="ET103" authorId="0" shapeId="0" xr:uid="{00000000-0006-0000-0100-0000F2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VEST_ACT_SUPPL", $C103)</t>
        </r>
      </text>
    </comment>
    <comment ref="EU103" authorId="0" shapeId="0" xr:uid="{00000000-0006-0000-0100-0000F3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VEST", $C103)</t>
        </r>
      </text>
    </comment>
    <comment ref="EV103" authorId="0" shapeId="0" xr:uid="{00000000-0006-0000-0100-0000F4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ISSUED", $C103)</t>
        </r>
      </text>
    </comment>
    <comment ref="EW103" authorId="0" shapeId="0" xr:uid="{00000000-0006-0000-0100-0000F5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ISSUED", $C103)</t>
        </r>
      </text>
    </comment>
    <comment ref="EX103" authorId="0" shapeId="0" xr:uid="{00000000-0006-0000-0100-0000F6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ISSUED", $C103)</t>
        </r>
      </text>
    </comment>
    <comment ref="EY103" authorId="0" shapeId="0" xr:uid="{00000000-0006-0000-0100-0000F7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REPAID", $C103)</t>
        </r>
      </text>
    </comment>
    <comment ref="EZ103" authorId="0" shapeId="0" xr:uid="{00000000-0006-0000-0100-0000F8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REPAID", $C103)</t>
        </r>
      </text>
    </comment>
    <comment ref="FA103" authorId="0" shapeId="0" xr:uid="{00000000-0006-0000-0100-0000F9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REPAID", $C103)</t>
        </r>
      </text>
    </comment>
    <comment ref="FB103" authorId="0" shapeId="0" xr:uid="{00000000-0006-0000-0100-0000FA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ISSUED", $C103)</t>
        </r>
      </text>
    </comment>
    <comment ref="FC103" authorId="0" shapeId="0" xr:uid="{00000000-0006-0000-0100-0000FB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REP", $C103)</t>
        </r>
      </text>
    </comment>
    <comment ref="FD103" authorId="0" shapeId="0" xr:uid="{00000000-0006-0000-0100-0000FC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DIV_CF", $C103)</t>
        </r>
      </text>
    </comment>
    <comment ref="FE103" authorId="0" shapeId="0" xr:uid="{00000000-0006-0000-0100-0000FD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PREF_DIV_CF", $C103)</t>
        </r>
      </text>
    </comment>
    <comment ref="FF103" authorId="0" shapeId="0" xr:uid="{00000000-0006-0000-0100-0000FE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IV_PAID_CF", $C103)</t>
        </r>
      </text>
    </comment>
    <comment ref="FG103" authorId="0" shapeId="0" xr:uid="{00000000-0006-0000-0100-0000FF42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PECIAL_DIV_CF", $C103)</t>
        </r>
      </text>
    </comment>
    <comment ref="FH103" authorId="0" shapeId="0" xr:uid="{00000000-0006-0000-0100-00000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FINANCE_ACT_SUPPL", $C103)</t>
        </r>
      </text>
    </comment>
    <comment ref="FI103" authorId="0" shapeId="0" xr:uid="{00000000-0006-0000-0100-00000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FINAN", $C103)</t>
        </r>
      </text>
    </comment>
    <comment ref="FJ103" authorId="0" shapeId="0" xr:uid="{00000000-0006-0000-0100-00000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X", $C103)</t>
        </r>
      </text>
    </comment>
    <comment ref="FK103" authorId="0" shapeId="0" xr:uid="{00000000-0006-0000-0100-00000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CHANGE", $C103)</t>
        </r>
      </text>
    </comment>
    <comment ref="FM103" authorId="0" shapeId="0" xr:uid="{00000000-0006-0000-0100-00000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TEREST", $C103)</t>
        </r>
      </text>
    </comment>
    <comment ref="FN103" authorId="0" shapeId="0" xr:uid="{00000000-0006-0000-0100-00000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TAXES", $C103)</t>
        </r>
      </text>
    </comment>
    <comment ref="FO103" authorId="0" shapeId="0" xr:uid="{00000000-0006-0000-0100-00000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EVERED_FCF", $C103)</t>
        </r>
      </text>
    </comment>
    <comment ref="FP103" authorId="0" shapeId="0" xr:uid="{00000000-0006-0000-0100-00000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UNLEVERED_FCF", $C103)</t>
        </r>
      </text>
    </comment>
    <comment ref="FQ103" authorId="0" shapeId="0" xr:uid="{00000000-0006-0000-0100-00000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NET_WORKING_CAPITAL", $C103)</t>
        </r>
      </text>
    </comment>
    <comment ref="FR103" authorId="0" shapeId="0" xr:uid="{00000000-0006-0000-0100-00000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ISSUED", $C103)</t>
        </r>
      </text>
    </comment>
    <comment ref="FS103" authorId="0" shapeId="0" xr:uid="{00000000-0006-0000-0100-00000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LING_CURRENCY", $C103)</t>
        </r>
      </text>
    </comment>
    <comment ref="FT103" authorId="0" shapeId="0" xr:uid="{00000000-0006-0000-0100-00000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FU103" authorId="0" shapeId="0" xr:uid="{00000000-0006-0000-0100-00000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LENGTH_IS", $C103)</t>
        </r>
      </text>
    </comment>
    <comment ref="FV103" authorId="0" shapeId="0" xr:uid="{00000000-0006-0000-0100-00000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RKETCAP", $FT103)</t>
        </r>
      </text>
    </comment>
    <comment ref="FW103" authorId="0" shapeId="0" xr:uid="{00000000-0006-0000-0100-00000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STOM_BETA", $FT103)</t>
        </r>
      </text>
    </comment>
    <comment ref="FX103" authorId="0" shapeId="0" xr:uid="{00000000-0006-0000-0100-00000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5YR", $FT103)</t>
        </r>
      </text>
    </comment>
    <comment ref="FY103" authorId="0" shapeId="0" xr:uid="{00000000-0006-0000-0100-00001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2YR", $FT103)</t>
        </r>
      </text>
    </comment>
    <comment ref="FZ103" authorId="0" shapeId="0" xr:uid="{00000000-0006-0000-0100-00001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1YR", $FT103)</t>
        </r>
      </text>
    </comment>
    <comment ref="GC103" authorId="0" shapeId="0" xr:uid="{00000000-0006-0000-0100-000012430000}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00000000-0006-0000-0100-00001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V", $C104)</t>
        </r>
      </text>
    </comment>
    <comment ref="F104" authorId="0" shapeId="0" xr:uid="{00000000-0006-0000-0100-00001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REV", $C104)</t>
        </r>
      </text>
    </comment>
    <comment ref="G104" authorId="0" shapeId="0" xr:uid="{00000000-0006-0000-0100-00001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V", $C104)</t>
        </r>
      </text>
    </comment>
    <comment ref="H104" authorId="0" shapeId="0" xr:uid="{00000000-0006-0000-0100-00001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GS", $C104)</t>
        </r>
      </text>
    </comment>
    <comment ref="I104" authorId="0" shapeId="0" xr:uid="{00000000-0006-0000-0100-00001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", $C104)</t>
        </r>
      </text>
    </comment>
    <comment ref="J104" authorId="0" shapeId="0" xr:uid="{00000000-0006-0000-0100-00001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SUPPL", $C104)</t>
        </r>
      </text>
    </comment>
    <comment ref="K104" authorId="0" shapeId="0" xr:uid="{00000000-0006-0000-0100-00001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", $C104)</t>
        </r>
      </text>
    </comment>
    <comment ref="L104" authorId="0" shapeId="0" xr:uid="{00000000-0006-0000-0100-00001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", $C104)</t>
        </r>
      </text>
    </comment>
    <comment ref="M104" authorId="0" shapeId="0" xr:uid="{00000000-0006-0000-0100-00001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", $C104)</t>
        </r>
      </text>
    </comment>
    <comment ref="N104" authorId="0" shapeId="0" xr:uid="{00000000-0006-0000-0100-00001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", $C104)</t>
        </r>
      </text>
    </comment>
    <comment ref="O104" authorId="0" shapeId="0" xr:uid="{00000000-0006-0000-0100-00001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", $C104)</t>
        </r>
      </text>
    </comment>
    <comment ref="P104" authorId="0" shapeId="0" xr:uid="{00000000-0006-0000-0100-00001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THER_OPER", $C104)</t>
        </r>
      </text>
    </comment>
    <comment ref="Q104" authorId="0" shapeId="0" xr:uid="{00000000-0006-0000-0100-00001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PER_INC", $C104)</t>
        </r>
      </text>
    </comment>
    <comment ref="R104" authorId="0" shapeId="0" xr:uid="{00000000-0006-0000-0100-00002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EXP", $C104)</t>
        </r>
      </text>
    </comment>
    <comment ref="S104" authorId="0" shapeId="0" xr:uid="{00000000-0006-0000-0100-00002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INVEST_INC", $C104)</t>
        </r>
      </text>
    </comment>
    <comment ref="T104" authorId="0" shapeId="0" xr:uid="{00000000-0006-0000-0100-00002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INTEREST_EXP", $C104)</t>
        </r>
      </text>
    </comment>
    <comment ref="U104" authorId="0" shapeId="0" xr:uid="{00000000-0006-0000-0100-00002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", $C104)</t>
        </r>
      </text>
    </comment>
    <comment ref="V104" authorId="0" shapeId="0" xr:uid="{00000000-0006-0000-0100-00002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CY_GAIN", $C104)</t>
        </r>
      </text>
    </comment>
    <comment ref="W104" authorId="0" shapeId="0" xr:uid="{00000000-0006-0000-0100-00002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NON_OPER_EXP_SUPPL", $C104)</t>
        </r>
      </text>
    </comment>
    <comment ref="X104" authorId="0" shapeId="0" xr:uid="{00000000-0006-0000-0100-00002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_EXCL", $C104)</t>
        </r>
      </text>
    </comment>
    <comment ref="Y104" authorId="0" shapeId="0" xr:uid="{00000000-0006-0000-0100-00002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AIRMENT_GW", $C104)</t>
        </r>
      </text>
    </comment>
    <comment ref="Z104" authorId="0" shapeId="0" xr:uid="{00000000-0006-0000-0100-00002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", $C104)</t>
        </r>
      </text>
    </comment>
    <comment ref="AA104" authorId="0" shapeId="0" xr:uid="{00000000-0006-0000-0100-00002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", $C104)</t>
        </r>
      </text>
    </comment>
    <comment ref="AB104" authorId="0" shapeId="0" xr:uid="{00000000-0006-0000-0100-00002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", $C104)</t>
        </r>
      </text>
    </comment>
    <comment ref="AC104" authorId="0" shapeId="0" xr:uid="{00000000-0006-0000-0100-00002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UNUSUAL_SUPPL", $C104)</t>
        </r>
      </text>
    </comment>
    <comment ref="AD104" authorId="0" shapeId="0" xr:uid="{00000000-0006-0000-0100-00002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", $C104)</t>
        </r>
      </text>
    </comment>
    <comment ref="AE104" authorId="0" shapeId="0" xr:uid="{00000000-0006-0000-0100-00002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", $C104)</t>
        </r>
      </text>
    </comment>
    <comment ref="AF104" authorId="0" shapeId="0" xr:uid="{00000000-0006-0000-0100-00002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", $C104)</t>
        </r>
      </text>
    </comment>
    <comment ref="AG104" authorId="0" shapeId="0" xr:uid="{00000000-0006-0000-0100-00002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O", $C104)</t>
        </r>
      </text>
    </comment>
    <comment ref="AH104" authorId="0" shapeId="0" xr:uid="{00000000-0006-0000-0100-00003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XTRA_ACC_ITEMS", $C104)</t>
        </r>
      </text>
    </comment>
    <comment ref="AI104" authorId="0" shapeId="0" xr:uid="{00000000-0006-0000-0100-00003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OMPANY", $C104)</t>
        </r>
      </text>
    </comment>
    <comment ref="AJ104" authorId="0" shapeId="0" xr:uid="{00000000-0006-0000-0100-00003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IS", $C104)</t>
        </r>
      </text>
    </comment>
    <comment ref="AK104" authorId="0" shapeId="0" xr:uid="{00000000-0006-0000-0100-00003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", $C104)</t>
        </r>
      </text>
    </comment>
    <comment ref="AL104" authorId="0" shapeId="0" xr:uid="{00000000-0006-0000-0100-00003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EF_DIV_OTHER", $C104)</t>
        </r>
      </text>
    </comment>
    <comment ref="AN104" authorId="0" shapeId="0" xr:uid="{00000000-0006-0000-0100-00003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INCL", $C104)</t>
        </r>
      </text>
    </comment>
    <comment ref="AO104" authorId="0" shapeId="0" xr:uid="{00000000-0006-0000-0100-00003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EXCL", $C104)</t>
        </r>
      </text>
    </comment>
    <comment ref="AP104" authorId="0" shapeId="0" xr:uid="{00000000-0006-0000-0100-00003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WEIGHT", $C104)</t>
        </r>
      </text>
    </comment>
    <comment ref="AQ104" authorId="0" shapeId="0" xr:uid="{00000000-0006-0000-0100-00003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INCL", $C104)</t>
        </r>
      </text>
    </comment>
    <comment ref="AR104" authorId="0" shapeId="0" xr:uid="{00000000-0006-0000-0100-00003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EXCL", $C104)</t>
        </r>
      </text>
    </comment>
    <comment ref="AS104" authorId="0" shapeId="0" xr:uid="{00000000-0006-0000-0100-00003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WEIGHT", $C104)</t>
        </r>
      </text>
    </comment>
    <comment ref="AT104" authorId="0" shapeId="0" xr:uid="{00000000-0006-0000-0100-00003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_SHARE", $C104)</t>
        </r>
      </text>
    </comment>
    <comment ref="AU104" authorId="0" shapeId="0" xr:uid="{00000000-0006-0000-0100-00003C430000}">
      <text>
        <r>
          <rPr>
            <b/>
            <sz val="9"/>
            <color indexed="81"/>
            <rFont val="ＭＳ Ｐ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00000000-0006-0000-0100-00003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", $C104)</t>
        </r>
      </text>
    </comment>
    <comment ref="AX104" authorId="0" shapeId="0" xr:uid="{00000000-0006-0000-0100-00003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", $C104)</t>
        </r>
      </text>
    </comment>
    <comment ref="AY104" authorId="0" shapeId="0" xr:uid="{00000000-0006-0000-0100-00003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", $C104)</t>
        </r>
      </text>
    </comment>
    <comment ref="AZ104" authorId="0" shapeId="0" xr:uid="{00000000-0006-0000-0100-00004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FFECT_TAX_RATE", $C104)/100</t>
        </r>
      </text>
    </comment>
    <comment ref="BA104" authorId="0" shapeId="0" xr:uid="{00000000-0006-0000-0100-00004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BC104" authorId="0" shapeId="0" xr:uid="{00000000-0006-0000-0100-00004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VERTISING", $C104)</t>
        </r>
      </text>
    </comment>
    <comment ref="BD104" authorId="0" shapeId="0" xr:uid="{00000000-0006-0000-0100-00004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S_MARKETING", $C104)</t>
        </r>
      </text>
    </comment>
    <comment ref="BE104" authorId="0" shapeId="0" xr:uid="{00000000-0006-0000-0100-00004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_EXP", $C104)</t>
        </r>
      </text>
    </comment>
    <comment ref="BF104" authorId="0" shapeId="0" xr:uid="{00000000-0006-0000-0100-00004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_FN", $C104)</t>
        </r>
      </text>
    </comment>
    <comment ref="BG104" authorId="0" shapeId="0" xr:uid="{00000000-0006-0000-0100-00004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RENTAL_EXP", $C104)</t>
        </r>
      </text>
    </comment>
    <comment ref="BH104" authorId="0" shapeId="0" xr:uid="{00000000-0006-0000-0100-00004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INT_EXP", $C104)</t>
        </r>
      </text>
    </comment>
    <comment ref="BI104" authorId="0" shapeId="0" xr:uid="{00000000-0006-0000-0100-00004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DEPR", $C104)</t>
        </r>
      </text>
    </comment>
    <comment ref="BL104" authorId="0" shapeId="0" xr:uid="{00000000-0006-0000-0100-00004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EQUIV", $C104)</t>
        </r>
      </text>
    </comment>
    <comment ref="BM104" authorId="0" shapeId="0" xr:uid="{00000000-0006-0000-0100-00004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INVEST", $C104)</t>
        </r>
      </text>
    </comment>
    <comment ref="BN104" authorId="0" shapeId="0" xr:uid="{00000000-0006-0000-0100-00004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ST_INVEST", $C104)</t>
        </r>
      </text>
    </comment>
    <comment ref="BO104" authorId="0" shapeId="0" xr:uid="{00000000-0006-0000-0100-00004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", $C104)</t>
        </r>
      </text>
    </comment>
    <comment ref="BP104" authorId="0" shapeId="0" xr:uid="{00000000-0006-0000-0100-00004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CEIV", $C104)</t>
        </r>
      </text>
    </comment>
    <comment ref="BQ104" authorId="0" shapeId="0" xr:uid="{00000000-0006-0000-0100-00004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", $C104)</t>
        </r>
      </text>
    </comment>
    <comment ref="BR104" authorId="0" shapeId="0" xr:uid="{00000000-0006-0000-0100-00004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CURRENT", $C104)</t>
        </r>
      </text>
    </comment>
    <comment ref="BS104" authorId="0" shapeId="0" xr:uid="{00000000-0006-0000-0100-00005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A_SUPPL", $C104)</t>
        </r>
      </text>
    </comment>
    <comment ref="BT104" authorId="0" shapeId="0" xr:uid="{00000000-0006-0000-0100-00005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A", $C104)</t>
        </r>
      </text>
    </comment>
    <comment ref="BU104" authorId="0" shapeId="0" xr:uid="{00000000-0006-0000-0100-00005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PE", $C104)</t>
        </r>
      </text>
    </comment>
    <comment ref="BV104" authorId="0" shapeId="0" xr:uid="{00000000-0006-0000-0100-00005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", $C104)</t>
        </r>
      </text>
    </comment>
    <comment ref="BW104" authorId="0" shapeId="0" xr:uid="{00000000-0006-0000-0100-00005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PPE", $C104)</t>
        </r>
      </text>
    </comment>
    <comment ref="BX104" authorId="0" shapeId="0" xr:uid="{00000000-0006-0000-0100-00005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INVEST", $C104)</t>
        </r>
      </text>
    </comment>
    <comment ref="BY104" authorId="0" shapeId="0" xr:uid="{00000000-0006-0000-0100-00005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", $C104)</t>
        </r>
      </text>
    </comment>
    <comment ref="BZ104" authorId="0" shapeId="0" xr:uid="{00000000-0006-0000-0100-00005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TAN", $C104)</t>
        </r>
      </text>
    </comment>
    <comment ref="CA104" authorId="0" shapeId="0" xr:uid="{00000000-0006-0000-0100-00005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OANS_RECEIV_LT", $C104)</t>
        </r>
      </text>
    </comment>
    <comment ref="CB104" authorId="0" shapeId="0" xr:uid="{00000000-0006-0000-0100-00005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LT", $C104)</t>
        </r>
      </text>
    </comment>
    <comment ref="CC104" authorId="0" shapeId="0" xr:uid="{00000000-0006-0000-0100-00005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T_ASSETS", $C104)</t>
        </r>
      </text>
    </comment>
    <comment ref="CD104" authorId="0" shapeId="0" xr:uid="{00000000-0006-0000-0100-00005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ASSETS", $C104)</t>
        </r>
      </text>
    </comment>
    <comment ref="CF104" authorId="0" shapeId="0" xr:uid="{00000000-0006-0000-0100-00005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", $C104)</t>
        </r>
      </text>
    </comment>
    <comment ref="CG104" authorId="0" shapeId="0" xr:uid="{00000000-0006-0000-0100-00005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E", $C104)</t>
        </r>
      </text>
    </comment>
    <comment ref="CH104" authorId="0" shapeId="0" xr:uid="{00000000-0006-0000-0100-00005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", $C104)</t>
        </r>
      </text>
    </comment>
    <comment ref="CI104" authorId="0" shapeId="0" xr:uid="{00000000-0006-0000-0100-00005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DEBT", $C104)</t>
        </r>
      </text>
    </comment>
    <comment ref="CJ104" authorId="0" shapeId="0" xr:uid="{00000000-0006-0000-0100-00006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LEASES", $C104)</t>
        </r>
      </text>
    </comment>
    <comment ref="CK104" authorId="0" shapeId="0" xr:uid="{00000000-0006-0000-0100-00006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_PAY_CURRENT", $C104)</t>
        </r>
      </text>
    </comment>
    <comment ref="CL104" authorId="0" shapeId="0" xr:uid="{00000000-0006-0000-0100-00006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L_SUPPL", $C104)</t>
        </r>
      </text>
    </comment>
    <comment ref="CM104" authorId="0" shapeId="0" xr:uid="{00000000-0006-0000-0100-00006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L", $C104)</t>
        </r>
      </text>
    </comment>
    <comment ref="CN104" authorId="0" shapeId="0" xr:uid="{00000000-0006-0000-0100-00006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", $C104)</t>
        </r>
      </text>
    </comment>
    <comment ref="CO104" authorId="0" shapeId="0" xr:uid="{00000000-0006-0000-0100-00006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ITAL_LEASES", $C104)</t>
        </r>
      </text>
    </comment>
    <comment ref="CP104" authorId="0" shapeId="0" xr:uid="{00000000-0006-0000-0100-00006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NSION", $C104)</t>
        </r>
      </text>
    </comment>
    <comment ref="CQ104" authorId="0" shapeId="0" xr:uid="{00000000-0006-0000-0100-00006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LIAB_LT", $C104)</t>
        </r>
      </text>
    </comment>
    <comment ref="CR104" authorId="0" shapeId="0" xr:uid="{00000000-0006-0000-0100-00006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IAB_LT", $C104)</t>
        </r>
      </text>
    </comment>
    <comment ref="CS104" authorId="0" shapeId="0" xr:uid="{00000000-0006-0000-0100-00006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", $C104)</t>
        </r>
      </text>
    </comment>
    <comment ref="CT104" authorId="0" shapeId="0" xr:uid="{00000000-0006-0000-0100-00006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", $C104)</t>
        </r>
      </text>
    </comment>
    <comment ref="CU104" authorId="0" shapeId="0" xr:uid="{00000000-0006-0000-0100-00006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IC", $C104)</t>
        </r>
      </text>
    </comment>
    <comment ref="CV104" authorId="0" shapeId="0" xr:uid="{00000000-0006-0000-0100-00006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", $C104)</t>
        </r>
      </text>
    </comment>
    <comment ref="CW104" authorId="0" shapeId="0" xr:uid="{00000000-0006-0000-0100-00006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REASURY", $C104)</t>
        </r>
      </text>
    </comment>
    <comment ref="CX104" authorId="0" shapeId="0" xr:uid="{00000000-0006-0000-0100-00006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EQUITY", $C104)</t>
        </r>
      </text>
    </comment>
    <comment ref="CY104" authorId="0" shapeId="0" xr:uid="{00000000-0006-0000-0100-00006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OMMON_EQUITY", $C104)</t>
        </r>
      </text>
    </comment>
    <comment ref="CZ104" authorId="0" shapeId="0" xr:uid="{00000000-0006-0000-0100-00007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", $C104)</t>
        </r>
      </text>
    </comment>
    <comment ref="DA104" authorId="0" shapeId="0" xr:uid="{00000000-0006-0000-0100-00007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EQUITY", $C104)</t>
        </r>
      </text>
    </comment>
    <comment ref="DB104" authorId="0" shapeId="0" xr:uid="{00000000-0006-0000-0100-00007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EQUITY", $C104)</t>
        </r>
      </text>
    </comment>
    <comment ref="DD104" authorId="0" shapeId="0" xr:uid="{00000000-0006-0000-0100-00007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FILING_DATE", $C104)</t>
        </r>
      </text>
    </comment>
    <comment ref="DE104" authorId="0" shapeId="0" xr:uid="{00000000-0006-0000-0100-00007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BS_DATE", $C104)</t>
        </r>
      </text>
    </comment>
    <comment ref="DF104" authorId="0" shapeId="0" xr:uid="{00000000-0006-0000-0100-00007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V_SHARE", $C104)</t>
        </r>
      </text>
    </comment>
    <comment ref="DG104" authorId="0" shapeId="0" xr:uid="{00000000-0006-0000-0100-00007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", $C104)</t>
        </r>
      </text>
    </comment>
    <comment ref="DH104" authorId="0" shapeId="0" xr:uid="{00000000-0006-0000-0100-00007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", $C104)</t>
        </r>
      </text>
    </comment>
    <comment ref="DI104" authorId="0" shapeId="0" xr:uid="{00000000-0006-0000-0100-00007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NET_PBO", $C104)</t>
        </r>
      </text>
    </comment>
    <comment ref="DJ104" authorId="0" shapeId="0" xr:uid="{00000000-0006-0000-0100-00007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OPER_LEASE", $C104)</t>
        </r>
      </text>
    </comment>
    <comment ref="DK104" authorId="0" shapeId="0" xr:uid="{00000000-0006-0000-0100-00007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TOTAL", $C104)</t>
        </r>
      </text>
    </comment>
    <comment ref="DL104" authorId="0" shapeId="0" xr:uid="{00000000-0006-0000-0100-00007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QUITY_METHOD", $C104)</t>
        </r>
      </text>
    </comment>
    <comment ref="DM104" authorId="0" shapeId="0" xr:uid="{00000000-0006-0000-0100-00007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AW_INV", $C104)</t>
        </r>
      </text>
    </comment>
    <comment ref="DN104" authorId="0" shapeId="0" xr:uid="{00000000-0006-0000-0100-00007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WIP_INV", $C104)</t>
        </r>
      </text>
    </comment>
    <comment ref="DO104" authorId="0" shapeId="0" xr:uid="{00000000-0006-0000-0100-00007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NISHED_INV", $C104)</t>
        </r>
      </text>
    </comment>
    <comment ref="DP104" authorId="0" shapeId="0" xr:uid="{00000000-0006-0000-0100-00007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AND", $C104)</t>
        </r>
      </text>
    </comment>
    <comment ref="DQ104" authorId="0" shapeId="0" xr:uid="{00000000-0006-0000-0100-00008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UILDINGS", $C104)</t>
        </r>
      </text>
    </comment>
    <comment ref="DR104" authorId="0" shapeId="0" xr:uid="{00000000-0006-0000-0100-00008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CHINERY", $C104)</t>
        </r>
      </text>
    </comment>
    <comment ref="DS104" authorId="0" shapeId="0" xr:uid="{00000000-0006-0000-0100-00008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IP", $C104)</t>
        </r>
      </text>
    </comment>
    <comment ref="DT104" authorId="0" shapeId="0" xr:uid="{00000000-0006-0000-0100-00008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ULL_TIME", $C104)</t>
        </r>
      </text>
    </comment>
    <comment ref="DU104" authorId="0" shapeId="0" xr:uid="{00000000-0006-0000-0100-00008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ART_TIME", $C104)</t>
        </r>
      </text>
    </comment>
    <comment ref="DW104" authorId="0" shapeId="0" xr:uid="{00000000-0006-0000-0100-00008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F", $C104)</t>
        </r>
      </text>
    </comment>
    <comment ref="DX104" authorId="0" shapeId="0" xr:uid="{00000000-0006-0000-0100-00008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_CF", $C104)</t>
        </r>
      </text>
    </comment>
    <comment ref="DY104" authorId="0" shapeId="0" xr:uid="{00000000-0006-0000-0100-00008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_CF", $C104)</t>
        </r>
      </text>
    </comment>
    <comment ref="DZ104" authorId="0" shapeId="0" xr:uid="{00000000-0006-0000-0100-00008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CF", $C104)</t>
        </r>
      </text>
    </comment>
    <comment ref="EA104" authorId="0" shapeId="0" xr:uid="{00000000-0006-0000-0100-00008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CF", $C104)</t>
        </r>
      </text>
    </comment>
    <comment ref="EB104" authorId="0" shapeId="0" xr:uid="{00000000-0006-0000-0100-00008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_CF", $C104)</t>
        </r>
      </text>
    </comment>
    <comment ref="EC104" authorId="0" shapeId="0" xr:uid="{00000000-0006-0000-0100-00008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_CF", $C104)</t>
        </r>
      </text>
    </comment>
    <comment ref="ED104" authorId="0" shapeId="0" xr:uid="{00000000-0006-0000-0100-00008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_CF", $C104)</t>
        </r>
      </text>
    </comment>
    <comment ref="EE104" authorId="0" shapeId="0" xr:uid="{00000000-0006-0000-0100-00008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_CF", $C104)</t>
        </r>
      </text>
    </comment>
    <comment ref="EF104" authorId="0" shapeId="0" xr:uid="{00000000-0006-0000-0100-00008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_CF", $C104)</t>
        </r>
      </text>
    </comment>
    <comment ref="EG104" authorId="0" shapeId="0" xr:uid="{00000000-0006-0000-0100-00008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_ACT", $C104)</t>
        </r>
      </text>
    </comment>
    <comment ref="EH104" authorId="0" shapeId="0" xr:uid="{00000000-0006-0000-0100-00009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R", $C104)</t>
        </r>
      </text>
    </comment>
    <comment ref="EI104" authorId="0" shapeId="0" xr:uid="{00000000-0006-0000-0100-00009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INVENTORY", $C104)</t>
        </r>
      </text>
    </comment>
    <comment ref="EJ104" authorId="0" shapeId="0" xr:uid="{00000000-0006-0000-0100-00009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P", $C104)</t>
        </r>
      </text>
    </comment>
    <comment ref="EK104" authorId="0" shapeId="0" xr:uid="{00000000-0006-0000-0100-00009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OTHER_NET_OPER_ASSETS", $C104)</t>
        </r>
      </text>
    </comment>
    <comment ref="EL104" authorId="0" shapeId="0" xr:uid="{00000000-0006-0000-0100-00009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OPER", $C104)</t>
        </r>
      </text>
    </comment>
    <comment ref="EM104" authorId="0" shapeId="0" xr:uid="{00000000-0006-0000-0100-00009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EX", $C104)</t>
        </r>
      </text>
    </comment>
    <comment ref="EN104" authorId="0" shapeId="0" xr:uid="{00000000-0006-0000-0100-00009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PPE_CF", $C104)</t>
        </r>
      </text>
    </comment>
    <comment ref="EO104" authorId="0" shapeId="0" xr:uid="{00000000-0006-0000-0100-00009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ACQUIRE_CF", $C104)</t>
        </r>
      </text>
    </comment>
    <comment ref="EP104" authorId="0" shapeId="0" xr:uid="{00000000-0006-0000-0100-00009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EST_CF", $C104)</t>
        </r>
      </text>
    </comment>
    <comment ref="EQ104" authorId="0" shapeId="0" xr:uid="{00000000-0006-0000-0100-00009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INTAN_CF", $C104)</t>
        </r>
      </text>
    </comment>
    <comment ref="ER104" authorId="0" shapeId="0" xr:uid="{00000000-0006-0000-0100-00009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SECURITY_CF", $C104)</t>
        </r>
      </text>
    </comment>
    <comment ref="ES104" authorId="0" shapeId="0" xr:uid="{00000000-0006-0000-0100-00009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LOANS_CF", $C104)</t>
        </r>
      </text>
    </comment>
    <comment ref="ET104" authorId="0" shapeId="0" xr:uid="{00000000-0006-0000-0100-00009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VEST_ACT_SUPPL", $C104)</t>
        </r>
      </text>
    </comment>
    <comment ref="EU104" authorId="0" shapeId="0" xr:uid="{00000000-0006-0000-0100-00009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VEST", $C104)</t>
        </r>
      </text>
    </comment>
    <comment ref="EV104" authorId="0" shapeId="0" xr:uid="{00000000-0006-0000-0100-00009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ISSUED", $C104)</t>
        </r>
      </text>
    </comment>
    <comment ref="EW104" authorId="0" shapeId="0" xr:uid="{00000000-0006-0000-0100-00009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ISSUED", $C104)</t>
        </r>
      </text>
    </comment>
    <comment ref="EX104" authorId="0" shapeId="0" xr:uid="{00000000-0006-0000-0100-0000A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ISSUED", $C104)</t>
        </r>
      </text>
    </comment>
    <comment ref="EY104" authorId="0" shapeId="0" xr:uid="{00000000-0006-0000-0100-0000A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REPAID", $C104)</t>
        </r>
      </text>
    </comment>
    <comment ref="EZ104" authorId="0" shapeId="0" xr:uid="{00000000-0006-0000-0100-0000A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REPAID", $C104)</t>
        </r>
      </text>
    </comment>
    <comment ref="FA104" authorId="0" shapeId="0" xr:uid="{00000000-0006-0000-0100-0000A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REPAID", $C104)</t>
        </r>
      </text>
    </comment>
    <comment ref="FB104" authorId="0" shapeId="0" xr:uid="{00000000-0006-0000-0100-0000A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ISSUED", $C104)</t>
        </r>
      </text>
    </comment>
    <comment ref="FC104" authorId="0" shapeId="0" xr:uid="{00000000-0006-0000-0100-0000A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REP", $C104)</t>
        </r>
      </text>
    </comment>
    <comment ref="FD104" authorId="0" shapeId="0" xr:uid="{00000000-0006-0000-0100-0000A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DIV_CF", $C104)</t>
        </r>
      </text>
    </comment>
    <comment ref="FE104" authorId="0" shapeId="0" xr:uid="{00000000-0006-0000-0100-0000A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PREF_DIV_CF", $C104)</t>
        </r>
      </text>
    </comment>
    <comment ref="FF104" authorId="0" shapeId="0" xr:uid="{00000000-0006-0000-0100-0000A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IV_PAID_CF", $C104)</t>
        </r>
      </text>
    </comment>
    <comment ref="FG104" authorId="0" shapeId="0" xr:uid="{00000000-0006-0000-0100-0000A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PECIAL_DIV_CF", $C104)</t>
        </r>
      </text>
    </comment>
    <comment ref="FH104" authorId="0" shapeId="0" xr:uid="{00000000-0006-0000-0100-0000A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FINANCE_ACT_SUPPL", $C104)</t>
        </r>
      </text>
    </comment>
    <comment ref="FI104" authorId="0" shapeId="0" xr:uid="{00000000-0006-0000-0100-0000A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FINAN", $C104)</t>
        </r>
      </text>
    </comment>
    <comment ref="FJ104" authorId="0" shapeId="0" xr:uid="{00000000-0006-0000-0100-0000A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X", $C104)</t>
        </r>
      </text>
    </comment>
    <comment ref="FK104" authorId="0" shapeId="0" xr:uid="{00000000-0006-0000-0100-0000A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CHANGE", $C104)</t>
        </r>
      </text>
    </comment>
    <comment ref="FM104" authorId="0" shapeId="0" xr:uid="{00000000-0006-0000-0100-0000A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TEREST", $C104)</t>
        </r>
      </text>
    </comment>
    <comment ref="FN104" authorId="0" shapeId="0" xr:uid="{00000000-0006-0000-0100-0000A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TAXES", $C104)</t>
        </r>
      </text>
    </comment>
    <comment ref="FO104" authorId="0" shapeId="0" xr:uid="{00000000-0006-0000-0100-0000B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EVERED_FCF", $C104)</t>
        </r>
      </text>
    </comment>
    <comment ref="FP104" authorId="0" shapeId="0" xr:uid="{00000000-0006-0000-0100-0000B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UNLEVERED_FCF", $C104)</t>
        </r>
      </text>
    </comment>
    <comment ref="FQ104" authorId="0" shapeId="0" xr:uid="{00000000-0006-0000-0100-0000B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NET_WORKING_CAPITAL", $C104)</t>
        </r>
      </text>
    </comment>
    <comment ref="FR104" authorId="0" shapeId="0" xr:uid="{00000000-0006-0000-0100-0000B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ISSUED", $C104)</t>
        </r>
      </text>
    </comment>
    <comment ref="FS104" authorId="0" shapeId="0" xr:uid="{00000000-0006-0000-0100-0000B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LING_CURRENCY", $C104)</t>
        </r>
      </text>
    </comment>
    <comment ref="FT104" authorId="0" shapeId="0" xr:uid="{00000000-0006-0000-0100-0000B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FU104" authorId="0" shapeId="0" xr:uid="{00000000-0006-0000-0100-0000B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LENGTH_IS", $C104)</t>
        </r>
      </text>
    </comment>
    <comment ref="FV104" authorId="0" shapeId="0" xr:uid="{00000000-0006-0000-0100-0000B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RKETCAP", $FT104)</t>
        </r>
      </text>
    </comment>
    <comment ref="FW104" authorId="0" shapeId="0" xr:uid="{00000000-0006-0000-0100-0000B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STOM_BETA", $FT104)</t>
        </r>
      </text>
    </comment>
    <comment ref="FX104" authorId="0" shapeId="0" xr:uid="{00000000-0006-0000-0100-0000B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5YR", $FT104)</t>
        </r>
      </text>
    </comment>
    <comment ref="FY104" authorId="0" shapeId="0" xr:uid="{00000000-0006-0000-0100-0000B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2YR", $FT104)</t>
        </r>
      </text>
    </comment>
    <comment ref="FZ104" authorId="0" shapeId="0" xr:uid="{00000000-0006-0000-0100-0000B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1YR", $FT104)</t>
        </r>
      </text>
    </comment>
    <comment ref="GC104" authorId="0" shapeId="0" xr:uid="{00000000-0006-0000-0100-0000BC430000}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0000000-0006-0000-0100-0000B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V", $C105)</t>
        </r>
      </text>
    </comment>
    <comment ref="F105" authorId="0" shapeId="0" xr:uid="{00000000-0006-0000-0100-0000B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REV", $C105)</t>
        </r>
      </text>
    </comment>
    <comment ref="G105" authorId="0" shapeId="0" xr:uid="{00000000-0006-0000-0100-0000B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V", $C105)</t>
        </r>
      </text>
    </comment>
    <comment ref="H105" authorId="0" shapeId="0" xr:uid="{00000000-0006-0000-0100-0000C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GS", $C105)</t>
        </r>
      </text>
    </comment>
    <comment ref="I105" authorId="0" shapeId="0" xr:uid="{00000000-0006-0000-0100-0000C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", $C105)</t>
        </r>
      </text>
    </comment>
    <comment ref="J105" authorId="0" shapeId="0" xr:uid="{00000000-0006-0000-0100-0000C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SUPPL", $C105)</t>
        </r>
      </text>
    </comment>
    <comment ref="K105" authorId="0" shapeId="0" xr:uid="{00000000-0006-0000-0100-0000C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", $C105)</t>
        </r>
      </text>
    </comment>
    <comment ref="L105" authorId="0" shapeId="0" xr:uid="{00000000-0006-0000-0100-0000C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", $C105)</t>
        </r>
      </text>
    </comment>
    <comment ref="M105" authorId="0" shapeId="0" xr:uid="{00000000-0006-0000-0100-0000C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", $C105)</t>
        </r>
      </text>
    </comment>
    <comment ref="N105" authorId="0" shapeId="0" xr:uid="{00000000-0006-0000-0100-0000C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", $C105)</t>
        </r>
      </text>
    </comment>
    <comment ref="O105" authorId="0" shapeId="0" xr:uid="{00000000-0006-0000-0100-0000C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", $C105)</t>
        </r>
      </text>
    </comment>
    <comment ref="P105" authorId="0" shapeId="0" xr:uid="{00000000-0006-0000-0100-0000C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THER_OPER", $C105)</t>
        </r>
      </text>
    </comment>
    <comment ref="Q105" authorId="0" shapeId="0" xr:uid="{00000000-0006-0000-0100-0000C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PER_INC", $C105)</t>
        </r>
      </text>
    </comment>
    <comment ref="R105" authorId="0" shapeId="0" xr:uid="{00000000-0006-0000-0100-0000C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EXP", $C105)</t>
        </r>
      </text>
    </comment>
    <comment ref="S105" authorId="0" shapeId="0" xr:uid="{00000000-0006-0000-0100-0000C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INVEST_INC", $C105)</t>
        </r>
      </text>
    </comment>
    <comment ref="T105" authorId="0" shapeId="0" xr:uid="{00000000-0006-0000-0100-0000C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INTEREST_EXP", $C105)</t>
        </r>
      </text>
    </comment>
    <comment ref="U105" authorId="0" shapeId="0" xr:uid="{00000000-0006-0000-0100-0000C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", $C105)</t>
        </r>
      </text>
    </comment>
    <comment ref="V105" authorId="0" shapeId="0" xr:uid="{00000000-0006-0000-0100-0000C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CY_GAIN", $C105)</t>
        </r>
      </text>
    </comment>
    <comment ref="W105" authorId="0" shapeId="0" xr:uid="{00000000-0006-0000-0100-0000C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NON_OPER_EXP_SUPPL", $C105)</t>
        </r>
      </text>
    </comment>
    <comment ref="X105" authorId="0" shapeId="0" xr:uid="{00000000-0006-0000-0100-0000D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_EXCL", $C105)</t>
        </r>
      </text>
    </comment>
    <comment ref="Y105" authorId="0" shapeId="0" xr:uid="{00000000-0006-0000-0100-0000D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AIRMENT_GW", $C105)</t>
        </r>
      </text>
    </comment>
    <comment ref="Z105" authorId="0" shapeId="0" xr:uid="{00000000-0006-0000-0100-0000D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", $C105)</t>
        </r>
      </text>
    </comment>
    <comment ref="AA105" authorId="0" shapeId="0" xr:uid="{00000000-0006-0000-0100-0000D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", $C105)</t>
        </r>
      </text>
    </comment>
    <comment ref="AB105" authorId="0" shapeId="0" xr:uid="{00000000-0006-0000-0100-0000D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", $C105)</t>
        </r>
      </text>
    </comment>
    <comment ref="AC105" authorId="0" shapeId="0" xr:uid="{00000000-0006-0000-0100-0000D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UNUSUAL_SUPPL", $C105)</t>
        </r>
      </text>
    </comment>
    <comment ref="AD105" authorId="0" shapeId="0" xr:uid="{00000000-0006-0000-0100-0000D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", $C105)</t>
        </r>
      </text>
    </comment>
    <comment ref="AE105" authorId="0" shapeId="0" xr:uid="{00000000-0006-0000-0100-0000D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", $C105)</t>
        </r>
      </text>
    </comment>
    <comment ref="AF105" authorId="0" shapeId="0" xr:uid="{00000000-0006-0000-0100-0000D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", $C105)</t>
        </r>
      </text>
    </comment>
    <comment ref="AG105" authorId="0" shapeId="0" xr:uid="{00000000-0006-0000-0100-0000D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O", $C105)</t>
        </r>
      </text>
    </comment>
    <comment ref="AH105" authorId="0" shapeId="0" xr:uid="{00000000-0006-0000-0100-0000D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XTRA_ACC_ITEMS", $C105)</t>
        </r>
      </text>
    </comment>
    <comment ref="AI105" authorId="0" shapeId="0" xr:uid="{00000000-0006-0000-0100-0000D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OMPANY", $C105)</t>
        </r>
      </text>
    </comment>
    <comment ref="AJ105" authorId="0" shapeId="0" xr:uid="{00000000-0006-0000-0100-0000D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IS", $C105)</t>
        </r>
      </text>
    </comment>
    <comment ref="AK105" authorId="0" shapeId="0" xr:uid="{00000000-0006-0000-0100-0000D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", $C105)</t>
        </r>
      </text>
    </comment>
    <comment ref="AL105" authorId="0" shapeId="0" xr:uid="{00000000-0006-0000-0100-0000D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EF_DIV_OTHER", $C105)</t>
        </r>
      </text>
    </comment>
    <comment ref="AN105" authorId="0" shapeId="0" xr:uid="{00000000-0006-0000-0100-0000D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INCL", $C105)</t>
        </r>
      </text>
    </comment>
    <comment ref="AO105" authorId="0" shapeId="0" xr:uid="{00000000-0006-0000-0100-0000E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EXCL", $C105)</t>
        </r>
      </text>
    </comment>
    <comment ref="AP105" authorId="0" shapeId="0" xr:uid="{00000000-0006-0000-0100-0000E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WEIGHT", $C105)</t>
        </r>
      </text>
    </comment>
    <comment ref="AQ105" authorId="0" shapeId="0" xr:uid="{00000000-0006-0000-0100-0000E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INCL", $C105)</t>
        </r>
      </text>
    </comment>
    <comment ref="AR105" authorId="0" shapeId="0" xr:uid="{00000000-0006-0000-0100-0000E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EXCL", $C105)</t>
        </r>
      </text>
    </comment>
    <comment ref="AS105" authorId="0" shapeId="0" xr:uid="{00000000-0006-0000-0100-0000E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WEIGHT", $C105)</t>
        </r>
      </text>
    </comment>
    <comment ref="AT105" authorId="0" shapeId="0" xr:uid="{00000000-0006-0000-0100-0000E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_SHARE", $C105)</t>
        </r>
      </text>
    </comment>
    <comment ref="AU105" authorId="0" shapeId="0" xr:uid="{00000000-0006-0000-0100-0000E6430000}">
      <text>
        <r>
          <rPr>
            <b/>
            <sz val="9"/>
            <color indexed="81"/>
            <rFont val="ＭＳ Ｐ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0000000-0006-0000-0100-0000E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", $C105)</t>
        </r>
      </text>
    </comment>
    <comment ref="AX105" authorId="0" shapeId="0" xr:uid="{00000000-0006-0000-0100-0000E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", $C105)</t>
        </r>
      </text>
    </comment>
    <comment ref="AY105" authorId="0" shapeId="0" xr:uid="{00000000-0006-0000-0100-0000E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", $C105)</t>
        </r>
      </text>
    </comment>
    <comment ref="AZ105" authorId="0" shapeId="0" xr:uid="{00000000-0006-0000-0100-0000E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FFECT_TAX_RATE", $C105)/100</t>
        </r>
      </text>
    </comment>
    <comment ref="BA105" authorId="0" shapeId="0" xr:uid="{00000000-0006-0000-0100-0000E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BC105" authorId="0" shapeId="0" xr:uid="{00000000-0006-0000-0100-0000E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VERTISING", $C105)</t>
        </r>
      </text>
    </comment>
    <comment ref="BD105" authorId="0" shapeId="0" xr:uid="{00000000-0006-0000-0100-0000E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S_MARKETING", $C105)</t>
        </r>
      </text>
    </comment>
    <comment ref="BE105" authorId="0" shapeId="0" xr:uid="{00000000-0006-0000-0100-0000E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_EXP", $C105)</t>
        </r>
      </text>
    </comment>
    <comment ref="BF105" authorId="0" shapeId="0" xr:uid="{00000000-0006-0000-0100-0000E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_FN", $C105)</t>
        </r>
      </text>
    </comment>
    <comment ref="BG105" authorId="0" shapeId="0" xr:uid="{00000000-0006-0000-0100-0000F0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RENTAL_EXP", $C105)</t>
        </r>
      </text>
    </comment>
    <comment ref="BH105" authorId="0" shapeId="0" xr:uid="{00000000-0006-0000-0100-0000F1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INT_EXP", $C105)</t>
        </r>
      </text>
    </comment>
    <comment ref="BI105" authorId="0" shapeId="0" xr:uid="{00000000-0006-0000-0100-0000F2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DEPR", $C105)</t>
        </r>
      </text>
    </comment>
    <comment ref="BL105" authorId="0" shapeId="0" xr:uid="{00000000-0006-0000-0100-0000F3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EQUIV", $C105)</t>
        </r>
      </text>
    </comment>
    <comment ref="BM105" authorId="0" shapeId="0" xr:uid="{00000000-0006-0000-0100-0000F4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INVEST", $C105)</t>
        </r>
      </text>
    </comment>
    <comment ref="BN105" authorId="0" shapeId="0" xr:uid="{00000000-0006-0000-0100-0000F5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ST_INVEST", $C105)</t>
        </r>
      </text>
    </comment>
    <comment ref="BO105" authorId="0" shapeId="0" xr:uid="{00000000-0006-0000-0100-0000F6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", $C105)</t>
        </r>
      </text>
    </comment>
    <comment ref="BP105" authorId="0" shapeId="0" xr:uid="{00000000-0006-0000-0100-0000F7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CEIV", $C105)</t>
        </r>
      </text>
    </comment>
    <comment ref="BQ105" authorId="0" shapeId="0" xr:uid="{00000000-0006-0000-0100-0000F8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", $C105)</t>
        </r>
      </text>
    </comment>
    <comment ref="BR105" authorId="0" shapeId="0" xr:uid="{00000000-0006-0000-0100-0000F9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CURRENT", $C105)</t>
        </r>
      </text>
    </comment>
    <comment ref="BS105" authorId="0" shapeId="0" xr:uid="{00000000-0006-0000-0100-0000FA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A_SUPPL", $C105)</t>
        </r>
      </text>
    </comment>
    <comment ref="BT105" authorId="0" shapeId="0" xr:uid="{00000000-0006-0000-0100-0000FB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A", $C105)</t>
        </r>
      </text>
    </comment>
    <comment ref="BU105" authorId="0" shapeId="0" xr:uid="{00000000-0006-0000-0100-0000FC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PE", $C105)</t>
        </r>
      </text>
    </comment>
    <comment ref="BV105" authorId="0" shapeId="0" xr:uid="{00000000-0006-0000-0100-0000FD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", $C105)</t>
        </r>
      </text>
    </comment>
    <comment ref="BW105" authorId="0" shapeId="0" xr:uid="{00000000-0006-0000-0100-0000FE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PPE", $C105)</t>
        </r>
      </text>
    </comment>
    <comment ref="BX105" authorId="0" shapeId="0" xr:uid="{00000000-0006-0000-0100-0000FF43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INVEST", $C105)</t>
        </r>
      </text>
    </comment>
    <comment ref="BY105" authorId="0" shapeId="0" xr:uid="{00000000-0006-0000-0100-00000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", $C105)</t>
        </r>
      </text>
    </comment>
    <comment ref="BZ105" authorId="0" shapeId="0" xr:uid="{00000000-0006-0000-0100-00000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TAN", $C105)</t>
        </r>
      </text>
    </comment>
    <comment ref="CA105" authorId="0" shapeId="0" xr:uid="{00000000-0006-0000-0100-00000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OANS_RECEIV_LT", $C105)</t>
        </r>
      </text>
    </comment>
    <comment ref="CB105" authorId="0" shapeId="0" xr:uid="{00000000-0006-0000-0100-00000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LT", $C105)</t>
        </r>
      </text>
    </comment>
    <comment ref="CC105" authorId="0" shapeId="0" xr:uid="{00000000-0006-0000-0100-00000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T_ASSETS", $C105)</t>
        </r>
      </text>
    </comment>
    <comment ref="CD105" authorId="0" shapeId="0" xr:uid="{00000000-0006-0000-0100-00000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ASSETS", $C105)</t>
        </r>
      </text>
    </comment>
    <comment ref="CF105" authorId="0" shapeId="0" xr:uid="{00000000-0006-0000-0100-00000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", $C105)</t>
        </r>
      </text>
    </comment>
    <comment ref="CG105" authorId="0" shapeId="0" xr:uid="{00000000-0006-0000-0100-00000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E", $C105)</t>
        </r>
      </text>
    </comment>
    <comment ref="CH105" authorId="0" shapeId="0" xr:uid="{00000000-0006-0000-0100-00000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", $C105)</t>
        </r>
      </text>
    </comment>
    <comment ref="CI105" authorId="0" shapeId="0" xr:uid="{00000000-0006-0000-0100-00000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DEBT", $C105)</t>
        </r>
      </text>
    </comment>
    <comment ref="CJ105" authorId="0" shapeId="0" xr:uid="{00000000-0006-0000-0100-00000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LEASES", $C105)</t>
        </r>
      </text>
    </comment>
    <comment ref="CK105" authorId="0" shapeId="0" xr:uid="{00000000-0006-0000-0100-00000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_PAY_CURRENT", $C105)</t>
        </r>
      </text>
    </comment>
    <comment ref="CL105" authorId="0" shapeId="0" xr:uid="{00000000-0006-0000-0100-00000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L_SUPPL", $C105)</t>
        </r>
      </text>
    </comment>
    <comment ref="CM105" authorId="0" shapeId="0" xr:uid="{00000000-0006-0000-0100-00000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L", $C105)</t>
        </r>
      </text>
    </comment>
    <comment ref="CN105" authorId="0" shapeId="0" xr:uid="{00000000-0006-0000-0100-00000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", $C105)</t>
        </r>
      </text>
    </comment>
    <comment ref="CO105" authorId="0" shapeId="0" xr:uid="{00000000-0006-0000-0100-00000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ITAL_LEASES", $C105)</t>
        </r>
      </text>
    </comment>
    <comment ref="CP105" authorId="0" shapeId="0" xr:uid="{00000000-0006-0000-0100-00001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NSION", $C105)</t>
        </r>
      </text>
    </comment>
    <comment ref="CQ105" authorId="0" shapeId="0" xr:uid="{00000000-0006-0000-0100-00001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LIAB_LT", $C105)</t>
        </r>
      </text>
    </comment>
    <comment ref="CR105" authorId="0" shapeId="0" xr:uid="{00000000-0006-0000-0100-00001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IAB_LT", $C105)</t>
        </r>
      </text>
    </comment>
    <comment ref="CS105" authorId="0" shapeId="0" xr:uid="{00000000-0006-0000-0100-00001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", $C105)</t>
        </r>
      </text>
    </comment>
    <comment ref="CT105" authorId="0" shapeId="0" xr:uid="{00000000-0006-0000-0100-00001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", $C105)</t>
        </r>
      </text>
    </comment>
    <comment ref="CU105" authorId="0" shapeId="0" xr:uid="{00000000-0006-0000-0100-00001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IC", $C105)</t>
        </r>
      </text>
    </comment>
    <comment ref="CV105" authorId="0" shapeId="0" xr:uid="{00000000-0006-0000-0100-00001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", $C105)</t>
        </r>
      </text>
    </comment>
    <comment ref="CW105" authorId="0" shapeId="0" xr:uid="{00000000-0006-0000-0100-00001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REASURY", $C105)</t>
        </r>
      </text>
    </comment>
    <comment ref="CX105" authorId="0" shapeId="0" xr:uid="{00000000-0006-0000-0100-00001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EQUITY", $C105)</t>
        </r>
      </text>
    </comment>
    <comment ref="CY105" authorId="0" shapeId="0" xr:uid="{00000000-0006-0000-0100-00001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OMMON_EQUITY", $C105)</t>
        </r>
      </text>
    </comment>
    <comment ref="CZ105" authorId="0" shapeId="0" xr:uid="{00000000-0006-0000-0100-00001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", $C105)</t>
        </r>
      </text>
    </comment>
    <comment ref="DA105" authorId="0" shapeId="0" xr:uid="{00000000-0006-0000-0100-00001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EQUITY", $C105)</t>
        </r>
      </text>
    </comment>
    <comment ref="DB105" authorId="0" shapeId="0" xr:uid="{00000000-0006-0000-0100-00001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EQUITY", $C105)</t>
        </r>
      </text>
    </comment>
    <comment ref="DD105" authorId="0" shapeId="0" xr:uid="{00000000-0006-0000-0100-00001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FILING_DATE", $C105)</t>
        </r>
      </text>
    </comment>
    <comment ref="DE105" authorId="0" shapeId="0" xr:uid="{00000000-0006-0000-0100-00001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BS_DATE", $C105)</t>
        </r>
      </text>
    </comment>
    <comment ref="DF105" authorId="0" shapeId="0" xr:uid="{00000000-0006-0000-0100-00001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V_SHARE", $C105)</t>
        </r>
      </text>
    </comment>
    <comment ref="DG105" authorId="0" shapeId="0" xr:uid="{00000000-0006-0000-0100-00002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", $C105)</t>
        </r>
      </text>
    </comment>
    <comment ref="DH105" authorId="0" shapeId="0" xr:uid="{00000000-0006-0000-0100-00002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", $C105)</t>
        </r>
      </text>
    </comment>
    <comment ref="DI105" authorId="0" shapeId="0" xr:uid="{00000000-0006-0000-0100-00002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NET_PBO", $C105)</t>
        </r>
      </text>
    </comment>
    <comment ref="DJ105" authorId="0" shapeId="0" xr:uid="{00000000-0006-0000-0100-00002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OPER_LEASE", $C105)</t>
        </r>
      </text>
    </comment>
    <comment ref="DK105" authorId="0" shapeId="0" xr:uid="{00000000-0006-0000-0100-00002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TOTAL", $C105)</t>
        </r>
      </text>
    </comment>
    <comment ref="DL105" authorId="0" shapeId="0" xr:uid="{00000000-0006-0000-0100-00002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QUITY_METHOD", $C105)</t>
        </r>
      </text>
    </comment>
    <comment ref="DM105" authorId="0" shapeId="0" xr:uid="{00000000-0006-0000-0100-00002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AW_INV", $C105)</t>
        </r>
      </text>
    </comment>
    <comment ref="DN105" authorId="0" shapeId="0" xr:uid="{00000000-0006-0000-0100-00002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WIP_INV", $C105)</t>
        </r>
      </text>
    </comment>
    <comment ref="DO105" authorId="0" shapeId="0" xr:uid="{00000000-0006-0000-0100-00002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NISHED_INV", $C105)</t>
        </r>
      </text>
    </comment>
    <comment ref="DP105" authorId="0" shapeId="0" xr:uid="{00000000-0006-0000-0100-00002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AND", $C105)</t>
        </r>
      </text>
    </comment>
    <comment ref="DQ105" authorId="0" shapeId="0" xr:uid="{00000000-0006-0000-0100-00002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UILDINGS", $C105)</t>
        </r>
      </text>
    </comment>
    <comment ref="DR105" authorId="0" shapeId="0" xr:uid="{00000000-0006-0000-0100-00002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CHINERY", $C105)</t>
        </r>
      </text>
    </comment>
    <comment ref="DS105" authorId="0" shapeId="0" xr:uid="{00000000-0006-0000-0100-00002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IP", $C105)</t>
        </r>
      </text>
    </comment>
    <comment ref="DT105" authorId="0" shapeId="0" xr:uid="{00000000-0006-0000-0100-00002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ULL_TIME", $C105)</t>
        </r>
      </text>
    </comment>
    <comment ref="DU105" authorId="0" shapeId="0" xr:uid="{00000000-0006-0000-0100-00002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ART_TIME", $C105)</t>
        </r>
      </text>
    </comment>
    <comment ref="DW105" authorId="0" shapeId="0" xr:uid="{00000000-0006-0000-0100-00002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F", $C105)</t>
        </r>
      </text>
    </comment>
    <comment ref="DX105" authorId="0" shapeId="0" xr:uid="{00000000-0006-0000-0100-00003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_CF", $C105)</t>
        </r>
      </text>
    </comment>
    <comment ref="DY105" authorId="0" shapeId="0" xr:uid="{00000000-0006-0000-0100-00003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_CF", $C105)</t>
        </r>
      </text>
    </comment>
    <comment ref="DZ105" authorId="0" shapeId="0" xr:uid="{00000000-0006-0000-0100-00003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CF", $C105)</t>
        </r>
      </text>
    </comment>
    <comment ref="EA105" authorId="0" shapeId="0" xr:uid="{00000000-0006-0000-0100-00003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CF", $C105)</t>
        </r>
      </text>
    </comment>
    <comment ref="EB105" authorId="0" shapeId="0" xr:uid="{00000000-0006-0000-0100-00003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_CF", $C105)</t>
        </r>
      </text>
    </comment>
    <comment ref="EC105" authorId="0" shapeId="0" xr:uid="{00000000-0006-0000-0100-00003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_CF", $C105)</t>
        </r>
      </text>
    </comment>
    <comment ref="ED105" authorId="0" shapeId="0" xr:uid="{00000000-0006-0000-0100-00003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_CF", $C105)</t>
        </r>
      </text>
    </comment>
    <comment ref="EE105" authorId="0" shapeId="0" xr:uid="{00000000-0006-0000-0100-00003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_CF", $C105)</t>
        </r>
      </text>
    </comment>
    <comment ref="EF105" authorId="0" shapeId="0" xr:uid="{00000000-0006-0000-0100-00003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_CF", $C105)</t>
        </r>
      </text>
    </comment>
    <comment ref="EG105" authorId="0" shapeId="0" xr:uid="{00000000-0006-0000-0100-00003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_ACT", $C105)</t>
        </r>
      </text>
    </comment>
    <comment ref="EH105" authorId="0" shapeId="0" xr:uid="{00000000-0006-0000-0100-00003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R", $C105)</t>
        </r>
      </text>
    </comment>
    <comment ref="EI105" authorId="0" shapeId="0" xr:uid="{00000000-0006-0000-0100-00003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INVENTORY", $C105)</t>
        </r>
      </text>
    </comment>
    <comment ref="EJ105" authorId="0" shapeId="0" xr:uid="{00000000-0006-0000-0100-00003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P", $C105)</t>
        </r>
      </text>
    </comment>
    <comment ref="EK105" authorId="0" shapeId="0" xr:uid="{00000000-0006-0000-0100-00003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OTHER_NET_OPER_ASSETS", $C105)</t>
        </r>
      </text>
    </comment>
    <comment ref="EL105" authorId="0" shapeId="0" xr:uid="{00000000-0006-0000-0100-00003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OPER", $C105)</t>
        </r>
      </text>
    </comment>
    <comment ref="EM105" authorId="0" shapeId="0" xr:uid="{00000000-0006-0000-0100-00003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EX", $C105)</t>
        </r>
      </text>
    </comment>
    <comment ref="EN105" authorId="0" shapeId="0" xr:uid="{00000000-0006-0000-0100-00004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PPE_CF", $C105)</t>
        </r>
      </text>
    </comment>
    <comment ref="EO105" authorId="0" shapeId="0" xr:uid="{00000000-0006-0000-0100-00004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ACQUIRE_CF", $C105)</t>
        </r>
      </text>
    </comment>
    <comment ref="EP105" authorId="0" shapeId="0" xr:uid="{00000000-0006-0000-0100-00004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EST_CF", $C105)</t>
        </r>
      </text>
    </comment>
    <comment ref="EQ105" authorId="0" shapeId="0" xr:uid="{00000000-0006-0000-0100-00004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INTAN_CF", $C105)</t>
        </r>
      </text>
    </comment>
    <comment ref="ER105" authorId="0" shapeId="0" xr:uid="{00000000-0006-0000-0100-00004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SECURITY_CF", $C105)</t>
        </r>
      </text>
    </comment>
    <comment ref="ES105" authorId="0" shapeId="0" xr:uid="{00000000-0006-0000-0100-00004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LOANS_CF", $C105)</t>
        </r>
      </text>
    </comment>
    <comment ref="ET105" authorId="0" shapeId="0" xr:uid="{00000000-0006-0000-0100-00004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VEST_ACT_SUPPL", $C105)</t>
        </r>
      </text>
    </comment>
    <comment ref="EU105" authorId="0" shapeId="0" xr:uid="{00000000-0006-0000-0100-00004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VEST", $C105)</t>
        </r>
      </text>
    </comment>
    <comment ref="EV105" authorId="0" shapeId="0" xr:uid="{00000000-0006-0000-0100-00004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ISSUED", $C105)</t>
        </r>
      </text>
    </comment>
    <comment ref="EW105" authorId="0" shapeId="0" xr:uid="{00000000-0006-0000-0100-00004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ISSUED", $C105)</t>
        </r>
      </text>
    </comment>
    <comment ref="EX105" authorId="0" shapeId="0" xr:uid="{00000000-0006-0000-0100-00004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ISSUED", $C105)</t>
        </r>
      </text>
    </comment>
    <comment ref="EY105" authorId="0" shapeId="0" xr:uid="{00000000-0006-0000-0100-00004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REPAID", $C105)</t>
        </r>
      </text>
    </comment>
    <comment ref="EZ105" authorId="0" shapeId="0" xr:uid="{00000000-0006-0000-0100-00004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REPAID", $C105)</t>
        </r>
      </text>
    </comment>
    <comment ref="FA105" authorId="0" shapeId="0" xr:uid="{00000000-0006-0000-0100-00004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REPAID", $C105)</t>
        </r>
      </text>
    </comment>
    <comment ref="FB105" authorId="0" shapeId="0" xr:uid="{00000000-0006-0000-0100-00004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ISSUED", $C105)</t>
        </r>
      </text>
    </comment>
    <comment ref="FC105" authorId="0" shapeId="0" xr:uid="{00000000-0006-0000-0100-00004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REP", $C105)</t>
        </r>
      </text>
    </comment>
    <comment ref="FD105" authorId="0" shapeId="0" xr:uid="{00000000-0006-0000-0100-00005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DIV_CF", $C105)</t>
        </r>
      </text>
    </comment>
    <comment ref="FE105" authorId="0" shapeId="0" xr:uid="{00000000-0006-0000-0100-00005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PREF_DIV_CF", $C105)</t>
        </r>
      </text>
    </comment>
    <comment ref="FF105" authorId="0" shapeId="0" xr:uid="{00000000-0006-0000-0100-00005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IV_PAID_CF", $C105)</t>
        </r>
      </text>
    </comment>
    <comment ref="FG105" authorId="0" shapeId="0" xr:uid="{00000000-0006-0000-0100-00005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PECIAL_DIV_CF", $C105)</t>
        </r>
      </text>
    </comment>
    <comment ref="FH105" authorId="0" shapeId="0" xr:uid="{00000000-0006-0000-0100-00005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FINANCE_ACT_SUPPL", $C105)</t>
        </r>
      </text>
    </comment>
    <comment ref="FI105" authorId="0" shapeId="0" xr:uid="{00000000-0006-0000-0100-00005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FINAN", $C105)</t>
        </r>
      </text>
    </comment>
    <comment ref="FJ105" authorId="0" shapeId="0" xr:uid="{00000000-0006-0000-0100-00005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X", $C105)</t>
        </r>
      </text>
    </comment>
    <comment ref="FK105" authorId="0" shapeId="0" xr:uid="{00000000-0006-0000-0100-00005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CHANGE", $C105)</t>
        </r>
      </text>
    </comment>
    <comment ref="FM105" authorId="0" shapeId="0" xr:uid="{00000000-0006-0000-0100-00005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TEREST", $C105)</t>
        </r>
      </text>
    </comment>
    <comment ref="FN105" authorId="0" shapeId="0" xr:uid="{00000000-0006-0000-0100-00005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TAXES", $C105)</t>
        </r>
      </text>
    </comment>
    <comment ref="FO105" authorId="0" shapeId="0" xr:uid="{00000000-0006-0000-0100-00005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EVERED_FCF", $C105)</t>
        </r>
      </text>
    </comment>
    <comment ref="FP105" authorId="0" shapeId="0" xr:uid="{00000000-0006-0000-0100-00005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UNLEVERED_FCF", $C105)</t>
        </r>
      </text>
    </comment>
    <comment ref="FQ105" authorId="0" shapeId="0" xr:uid="{00000000-0006-0000-0100-00005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NET_WORKING_CAPITAL", $C105)</t>
        </r>
      </text>
    </comment>
    <comment ref="FR105" authorId="0" shapeId="0" xr:uid="{00000000-0006-0000-0100-00005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ISSUED", $C105)</t>
        </r>
      </text>
    </comment>
    <comment ref="FS105" authorId="0" shapeId="0" xr:uid="{00000000-0006-0000-0100-00005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LING_CURRENCY", $C105)</t>
        </r>
      </text>
    </comment>
    <comment ref="FT105" authorId="0" shapeId="0" xr:uid="{00000000-0006-0000-0100-00005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FU105" authorId="0" shapeId="0" xr:uid="{00000000-0006-0000-0100-00006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LENGTH_IS", $C105)</t>
        </r>
      </text>
    </comment>
    <comment ref="FV105" authorId="0" shapeId="0" xr:uid="{00000000-0006-0000-0100-00006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RKETCAP", $FT105)</t>
        </r>
      </text>
    </comment>
    <comment ref="FW105" authorId="0" shapeId="0" xr:uid="{00000000-0006-0000-0100-00006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STOM_BETA", $FT105)</t>
        </r>
      </text>
    </comment>
    <comment ref="FX105" authorId="0" shapeId="0" xr:uid="{00000000-0006-0000-0100-00006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5YR", $FT105)</t>
        </r>
      </text>
    </comment>
    <comment ref="FY105" authorId="0" shapeId="0" xr:uid="{00000000-0006-0000-0100-00006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2YR", $FT105)</t>
        </r>
      </text>
    </comment>
    <comment ref="FZ105" authorId="0" shapeId="0" xr:uid="{00000000-0006-0000-0100-00006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1YR", $FT105)</t>
        </r>
      </text>
    </comment>
    <comment ref="GC105" authorId="0" shapeId="0" xr:uid="{00000000-0006-0000-0100-000066440000}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00000000-0006-0000-0100-00006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V", $C106)</t>
        </r>
      </text>
    </comment>
    <comment ref="F106" authorId="0" shapeId="0" xr:uid="{00000000-0006-0000-0100-00006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REV", $C106)</t>
        </r>
      </text>
    </comment>
    <comment ref="G106" authorId="0" shapeId="0" xr:uid="{00000000-0006-0000-0100-00006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V", $C106)</t>
        </r>
      </text>
    </comment>
    <comment ref="H106" authorId="0" shapeId="0" xr:uid="{00000000-0006-0000-0100-00006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GS", $C106)</t>
        </r>
      </text>
    </comment>
    <comment ref="I106" authorId="0" shapeId="0" xr:uid="{00000000-0006-0000-0100-00006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", $C106)</t>
        </r>
      </text>
    </comment>
    <comment ref="J106" authorId="0" shapeId="0" xr:uid="{00000000-0006-0000-0100-00006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SUPPL", $C106)</t>
        </r>
      </text>
    </comment>
    <comment ref="K106" authorId="0" shapeId="0" xr:uid="{00000000-0006-0000-0100-00006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", $C106)</t>
        </r>
      </text>
    </comment>
    <comment ref="L106" authorId="0" shapeId="0" xr:uid="{00000000-0006-0000-0100-00006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", $C106)</t>
        </r>
      </text>
    </comment>
    <comment ref="M106" authorId="0" shapeId="0" xr:uid="{00000000-0006-0000-0100-00006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", $C106)</t>
        </r>
      </text>
    </comment>
    <comment ref="N106" authorId="0" shapeId="0" xr:uid="{00000000-0006-0000-0100-00007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", $C106)</t>
        </r>
      </text>
    </comment>
    <comment ref="O106" authorId="0" shapeId="0" xr:uid="{00000000-0006-0000-0100-00007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", $C106)</t>
        </r>
      </text>
    </comment>
    <comment ref="P106" authorId="0" shapeId="0" xr:uid="{00000000-0006-0000-0100-00007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THER_OPER", $C106)</t>
        </r>
      </text>
    </comment>
    <comment ref="Q106" authorId="0" shapeId="0" xr:uid="{00000000-0006-0000-0100-00007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PER_INC", $C106)</t>
        </r>
      </text>
    </comment>
    <comment ref="R106" authorId="0" shapeId="0" xr:uid="{00000000-0006-0000-0100-00007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EXP", $C106)</t>
        </r>
      </text>
    </comment>
    <comment ref="S106" authorId="0" shapeId="0" xr:uid="{00000000-0006-0000-0100-00007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INVEST_INC", $C106)</t>
        </r>
      </text>
    </comment>
    <comment ref="T106" authorId="0" shapeId="0" xr:uid="{00000000-0006-0000-0100-00007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INTEREST_EXP", $C106)</t>
        </r>
      </text>
    </comment>
    <comment ref="U106" authorId="0" shapeId="0" xr:uid="{00000000-0006-0000-0100-00007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", $C106)</t>
        </r>
      </text>
    </comment>
    <comment ref="V106" authorId="0" shapeId="0" xr:uid="{00000000-0006-0000-0100-00007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CY_GAIN", $C106)</t>
        </r>
      </text>
    </comment>
    <comment ref="W106" authorId="0" shapeId="0" xr:uid="{00000000-0006-0000-0100-00007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NON_OPER_EXP_SUPPL", $C106)</t>
        </r>
      </text>
    </comment>
    <comment ref="X106" authorId="0" shapeId="0" xr:uid="{00000000-0006-0000-0100-00007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_EXCL", $C106)</t>
        </r>
      </text>
    </comment>
    <comment ref="Y106" authorId="0" shapeId="0" xr:uid="{00000000-0006-0000-0100-00007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AIRMENT_GW", $C106)</t>
        </r>
      </text>
    </comment>
    <comment ref="Z106" authorId="0" shapeId="0" xr:uid="{00000000-0006-0000-0100-00007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", $C106)</t>
        </r>
      </text>
    </comment>
    <comment ref="AA106" authorId="0" shapeId="0" xr:uid="{00000000-0006-0000-0100-00007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", $C106)</t>
        </r>
      </text>
    </comment>
    <comment ref="AB106" authorId="0" shapeId="0" xr:uid="{00000000-0006-0000-0100-00007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", $C106)</t>
        </r>
      </text>
    </comment>
    <comment ref="AC106" authorId="0" shapeId="0" xr:uid="{00000000-0006-0000-0100-00007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UNUSUAL_SUPPL", $C106)</t>
        </r>
      </text>
    </comment>
    <comment ref="AD106" authorId="0" shapeId="0" xr:uid="{00000000-0006-0000-0100-00008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", $C106)</t>
        </r>
      </text>
    </comment>
    <comment ref="AE106" authorId="0" shapeId="0" xr:uid="{00000000-0006-0000-0100-00008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", $C106)</t>
        </r>
      </text>
    </comment>
    <comment ref="AF106" authorId="0" shapeId="0" xr:uid="{00000000-0006-0000-0100-00008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", $C106)</t>
        </r>
      </text>
    </comment>
    <comment ref="AG106" authorId="0" shapeId="0" xr:uid="{00000000-0006-0000-0100-00008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O", $C106)</t>
        </r>
      </text>
    </comment>
    <comment ref="AH106" authorId="0" shapeId="0" xr:uid="{00000000-0006-0000-0100-00008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XTRA_ACC_ITEMS", $C106)</t>
        </r>
      </text>
    </comment>
    <comment ref="AI106" authorId="0" shapeId="0" xr:uid="{00000000-0006-0000-0100-00008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OMPANY", $C106)</t>
        </r>
      </text>
    </comment>
    <comment ref="AJ106" authorId="0" shapeId="0" xr:uid="{00000000-0006-0000-0100-00008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IS", $C106)</t>
        </r>
      </text>
    </comment>
    <comment ref="AK106" authorId="0" shapeId="0" xr:uid="{00000000-0006-0000-0100-00008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", $C106)</t>
        </r>
      </text>
    </comment>
    <comment ref="AL106" authorId="0" shapeId="0" xr:uid="{00000000-0006-0000-0100-00008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EF_DIV_OTHER", $C106)</t>
        </r>
      </text>
    </comment>
    <comment ref="AN106" authorId="0" shapeId="0" xr:uid="{00000000-0006-0000-0100-00008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INCL", $C106)</t>
        </r>
      </text>
    </comment>
    <comment ref="AO106" authorId="0" shapeId="0" xr:uid="{00000000-0006-0000-0100-00008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EXCL", $C106)</t>
        </r>
      </text>
    </comment>
    <comment ref="AP106" authorId="0" shapeId="0" xr:uid="{00000000-0006-0000-0100-00008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WEIGHT", $C106)</t>
        </r>
      </text>
    </comment>
    <comment ref="AQ106" authorId="0" shapeId="0" xr:uid="{00000000-0006-0000-0100-00008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INCL", $C106)</t>
        </r>
      </text>
    </comment>
    <comment ref="AR106" authorId="0" shapeId="0" xr:uid="{00000000-0006-0000-0100-00008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EXCL", $C106)</t>
        </r>
      </text>
    </comment>
    <comment ref="AS106" authorId="0" shapeId="0" xr:uid="{00000000-0006-0000-0100-00008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WEIGHT", $C106)</t>
        </r>
      </text>
    </comment>
    <comment ref="AT106" authorId="0" shapeId="0" xr:uid="{00000000-0006-0000-0100-00008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_SHARE", $C106)</t>
        </r>
      </text>
    </comment>
    <comment ref="AU106" authorId="0" shapeId="0" xr:uid="{00000000-0006-0000-0100-000090440000}">
      <text>
        <r>
          <rPr>
            <b/>
            <sz val="9"/>
            <color indexed="81"/>
            <rFont val="ＭＳ Ｐ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0000000-0006-0000-0100-00009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", $C106)</t>
        </r>
      </text>
    </comment>
    <comment ref="AX106" authorId="0" shapeId="0" xr:uid="{00000000-0006-0000-0100-00009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", $C106)</t>
        </r>
      </text>
    </comment>
    <comment ref="AY106" authorId="0" shapeId="0" xr:uid="{00000000-0006-0000-0100-00009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", $C106)</t>
        </r>
      </text>
    </comment>
    <comment ref="AZ106" authorId="0" shapeId="0" xr:uid="{00000000-0006-0000-0100-00009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FFECT_TAX_RATE", $C106)/100</t>
        </r>
      </text>
    </comment>
    <comment ref="BA106" authorId="0" shapeId="0" xr:uid="{00000000-0006-0000-0100-00009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BC106" authorId="0" shapeId="0" xr:uid="{00000000-0006-0000-0100-00009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VERTISING", $C106)</t>
        </r>
      </text>
    </comment>
    <comment ref="BD106" authorId="0" shapeId="0" xr:uid="{00000000-0006-0000-0100-00009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S_MARKETING", $C106)</t>
        </r>
      </text>
    </comment>
    <comment ref="BE106" authorId="0" shapeId="0" xr:uid="{00000000-0006-0000-0100-00009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_EXP", $C106)</t>
        </r>
      </text>
    </comment>
    <comment ref="BF106" authorId="0" shapeId="0" xr:uid="{00000000-0006-0000-0100-00009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_FN", $C106)</t>
        </r>
      </text>
    </comment>
    <comment ref="BG106" authorId="0" shapeId="0" xr:uid="{00000000-0006-0000-0100-00009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RENTAL_EXP", $C106)</t>
        </r>
      </text>
    </comment>
    <comment ref="BH106" authorId="0" shapeId="0" xr:uid="{00000000-0006-0000-0100-00009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INT_EXP", $C106)</t>
        </r>
      </text>
    </comment>
    <comment ref="BI106" authorId="0" shapeId="0" xr:uid="{00000000-0006-0000-0100-00009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DEPR", $C106)</t>
        </r>
      </text>
    </comment>
    <comment ref="BL106" authorId="0" shapeId="0" xr:uid="{00000000-0006-0000-0100-00009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EQUIV", $C106)</t>
        </r>
      </text>
    </comment>
    <comment ref="BM106" authorId="0" shapeId="0" xr:uid="{00000000-0006-0000-0100-00009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INVEST", $C106)</t>
        </r>
      </text>
    </comment>
    <comment ref="BN106" authorId="0" shapeId="0" xr:uid="{00000000-0006-0000-0100-00009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ST_INVEST", $C106)</t>
        </r>
      </text>
    </comment>
    <comment ref="BO106" authorId="0" shapeId="0" xr:uid="{00000000-0006-0000-0100-0000A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", $C106)</t>
        </r>
      </text>
    </comment>
    <comment ref="BP106" authorId="0" shapeId="0" xr:uid="{00000000-0006-0000-0100-0000A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CEIV", $C106)</t>
        </r>
      </text>
    </comment>
    <comment ref="BQ106" authorId="0" shapeId="0" xr:uid="{00000000-0006-0000-0100-0000A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", $C106)</t>
        </r>
      </text>
    </comment>
    <comment ref="BR106" authorId="0" shapeId="0" xr:uid="{00000000-0006-0000-0100-0000A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CURRENT", $C106)</t>
        </r>
      </text>
    </comment>
    <comment ref="BS106" authorId="0" shapeId="0" xr:uid="{00000000-0006-0000-0100-0000A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A_SUPPL", $C106)</t>
        </r>
      </text>
    </comment>
    <comment ref="BT106" authorId="0" shapeId="0" xr:uid="{00000000-0006-0000-0100-0000A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A", $C106)</t>
        </r>
      </text>
    </comment>
    <comment ref="BU106" authorId="0" shapeId="0" xr:uid="{00000000-0006-0000-0100-0000A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PE", $C106)</t>
        </r>
      </text>
    </comment>
    <comment ref="BV106" authorId="0" shapeId="0" xr:uid="{00000000-0006-0000-0100-0000A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", $C106)</t>
        </r>
      </text>
    </comment>
    <comment ref="BW106" authorId="0" shapeId="0" xr:uid="{00000000-0006-0000-0100-0000A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PPE", $C106)</t>
        </r>
      </text>
    </comment>
    <comment ref="BX106" authorId="0" shapeId="0" xr:uid="{00000000-0006-0000-0100-0000A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INVEST", $C106)</t>
        </r>
      </text>
    </comment>
    <comment ref="BY106" authorId="0" shapeId="0" xr:uid="{00000000-0006-0000-0100-0000A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", $C106)</t>
        </r>
      </text>
    </comment>
    <comment ref="BZ106" authorId="0" shapeId="0" xr:uid="{00000000-0006-0000-0100-0000A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TAN", $C106)</t>
        </r>
      </text>
    </comment>
    <comment ref="CA106" authorId="0" shapeId="0" xr:uid="{00000000-0006-0000-0100-0000A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OANS_RECEIV_LT", $C106)</t>
        </r>
      </text>
    </comment>
    <comment ref="CB106" authorId="0" shapeId="0" xr:uid="{00000000-0006-0000-0100-0000A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LT", $C106)</t>
        </r>
      </text>
    </comment>
    <comment ref="CC106" authorId="0" shapeId="0" xr:uid="{00000000-0006-0000-0100-0000A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T_ASSETS", $C106)</t>
        </r>
      </text>
    </comment>
    <comment ref="CD106" authorId="0" shapeId="0" xr:uid="{00000000-0006-0000-0100-0000A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ASSETS", $C106)</t>
        </r>
      </text>
    </comment>
    <comment ref="CF106" authorId="0" shapeId="0" xr:uid="{00000000-0006-0000-0100-0000B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", $C106)</t>
        </r>
      </text>
    </comment>
    <comment ref="CG106" authorId="0" shapeId="0" xr:uid="{00000000-0006-0000-0100-0000B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E", $C106)</t>
        </r>
      </text>
    </comment>
    <comment ref="CH106" authorId="0" shapeId="0" xr:uid="{00000000-0006-0000-0100-0000B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", $C106)</t>
        </r>
      </text>
    </comment>
    <comment ref="CI106" authorId="0" shapeId="0" xr:uid="{00000000-0006-0000-0100-0000B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DEBT", $C106)</t>
        </r>
      </text>
    </comment>
    <comment ref="CJ106" authorId="0" shapeId="0" xr:uid="{00000000-0006-0000-0100-0000B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LEASES", $C106)</t>
        </r>
      </text>
    </comment>
    <comment ref="CK106" authorId="0" shapeId="0" xr:uid="{00000000-0006-0000-0100-0000B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_PAY_CURRENT", $C106)</t>
        </r>
      </text>
    </comment>
    <comment ref="CL106" authorId="0" shapeId="0" xr:uid="{00000000-0006-0000-0100-0000B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L_SUPPL", $C106)</t>
        </r>
      </text>
    </comment>
    <comment ref="CM106" authorId="0" shapeId="0" xr:uid="{00000000-0006-0000-0100-0000B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L", $C106)</t>
        </r>
      </text>
    </comment>
    <comment ref="CN106" authorId="0" shapeId="0" xr:uid="{00000000-0006-0000-0100-0000B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", $C106)</t>
        </r>
      </text>
    </comment>
    <comment ref="CO106" authorId="0" shapeId="0" xr:uid="{00000000-0006-0000-0100-0000B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ITAL_LEASES", $C106)</t>
        </r>
      </text>
    </comment>
    <comment ref="CP106" authorId="0" shapeId="0" xr:uid="{00000000-0006-0000-0100-0000B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NSION", $C106)</t>
        </r>
      </text>
    </comment>
    <comment ref="CQ106" authorId="0" shapeId="0" xr:uid="{00000000-0006-0000-0100-0000B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LIAB_LT", $C106)</t>
        </r>
      </text>
    </comment>
    <comment ref="CR106" authorId="0" shapeId="0" xr:uid="{00000000-0006-0000-0100-0000B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IAB_LT", $C106)</t>
        </r>
      </text>
    </comment>
    <comment ref="CS106" authorId="0" shapeId="0" xr:uid="{00000000-0006-0000-0100-0000B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", $C106)</t>
        </r>
      </text>
    </comment>
    <comment ref="CT106" authorId="0" shapeId="0" xr:uid="{00000000-0006-0000-0100-0000B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", $C106)</t>
        </r>
      </text>
    </comment>
    <comment ref="CU106" authorId="0" shapeId="0" xr:uid="{00000000-0006-0000-0100-0000B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IC", $C106)</t>
        </r>
      </text>
    </comment>
    <comment ref="CV106" authorId="0" shapeId="0" xr:uid="{00000000-0006-0000-0100-0000C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", $C106)</t>
        </r>
      </text>
    </comment>
    <comment ref="CW106" authorId="0" shapeId="0" xr:uid="{00000000-0006-0000-0100-0000C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REASURY", $C106)</t>
        </r>
      </text>
    </comment>
    <comment ref="CX106" authorId="0" shapeId="0" xr:uid="{00000000-0006-0000-0100-0000C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EQUITY", $C106)</t>
        </r>
      </text>
    </comment>
    <comment ref="CY106" authorId="0" shapeId="0" xr:uid="{00000000-0006-0000-0100-0000C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OMMON_EQUITY", $C106)</t>
        </r>
      </text>
    </comment>
    <comment ref="CZ106" authorId="0" shapeId="0" xr:uid="{00000000-0006-0000-0100-0000C4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", $C106)</t>
        </r>
      </text>
    </comment>
    <comment ref="DA106" authorId="0" shapeId="0" xr:uid="{00000000-0006-0000-0100-0000C5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EQUITY", $C106)</t>
        </r>
      </text>
    </comment>
    <comment ref="DB106" authorId="0" shapeId="0" xr:uid="{00000000-0006-0000-0100-0000C6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EQUITY", $C106)</t>
        </r>
      </text>
    </comment>
    <comment ref="DD106" authorId="0" shapeId="0" xr:uid="{00000000-0006-0000-0100-0000C7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FILING_DATE", $C106)</t>
        </r>
      </text>
    </comment>
    <comment ref="DE106" authorId="0" shapeId="0" xr:uid="{00000000-0006-0000-0100-0000C8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BS_DATE", $C106)</t>
        </r>
      </text>
    </comment>
    <comment ref="DF106" authorId="0" shapeId="0" xr:uid="{00000000-0006-0000-0100-0000C9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V_SHARE", $C106)</t>
        </r>
      </text>
    </comment>
    <comment ref="DG106" authorId="0" shapeId="0" xr:uid="{00000000-0006-0000-0100-0000CA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", $C106)</t>
        </r>
      </text>
    </comment>
    <comment ref="DH106" authorId="0" shapeId="0" xr:uid="{00000000-0006-0000-0100-0000CB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", $C106)</t>
        </r>
      </text>
    </comment>
    <comment ref="DI106" authorId="0" shapeId="0" xr:uid="{00000000-0006-0000-0100-0000CC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NET_PBO", $C106)</t>
        </r>
      </text>
    </comment>
    <comment ref="DJ106" authorId="0" shapeId="0" xr:uid="{00000000-0006-0000-0100-0000CD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OPER_LEASE", $C106)</t>
        </r>
      </text>
    </comment>
    <comment ref="DK106" authorId="0" shapeId="0" xr:uid="{00000000-0006-0000-0100-0000CE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TOTAL", $C106)</t>
        </r>
      </text>
    </comment>
    <comment ref="DL106" authorId="0" shapeId="0" xr:uid="{00000000-0006-0000-0100-0000CF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QUITY_METHOD", $C106)</t>
        </r>
      </text>
    </comment>
    <comment ref="DM106" authorId="0" shapeId="0" xr:uid="{00000000-0006-0000-0100-0000D0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AW_INV", $C106)</t>
        </r>
      </text>
    </comment>
    <comment ref="DN106" authorId="0" shapeId="0" xr:uid="{00000000-0006-0000-0100-0000D1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WIP_INV", $C106)</t>
        </r>
      </text>
    </comment>
    <comment ref="DO106" authorId="0" shapeId="0" xr:uid="{00000000-0006-0000-0100-0000D2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NISHED_INV", $C106)</t>
        </r>
      </text>
    </comment>
    <comment ref="DP106" authorId="0" shapeId="0" xr:uid="{00000000-0006-0000-0100-0000D3440000}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AND", $C106)</t>
        </r>
      </text>
    </comment>
    <comment ref="DQ106" authorId="0" shapeId="0" xr:uid="{00000000-0006-0000-0100-0000D4440000}">
      <text>
  